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6"/>
  <workbookPr defaultThemeVersion="166925"/>
  <mc:AlternateContent xmlns:mc="http://schemas.openxmlformats.org/markup-compatibility/2006">
    <mc:Choice Requires="x15">
      <x15ac:absPath xmlns:x15ac="http://schemas.microsoft.com/office/spreadsheetml/2010/11/ac" url="H:\Kommunikation\Emissionskalender\"/>
    </mc:Choice>
  </mc:AlternateContent>
  <xr:revisionPtr revIDLastSave="0" documentId="13_ncr:1_{6D0B0661-682A-42E7-A3E1-BFF6EF5770D3}" xr6:coauthVersionLast="36" xr6:coauthVersionMax="36" xr10:uidLastSave="{00000000-0000-0000-0000-000000000000}"/>
  <bookViews>
    <workbookView xWindow="0" yWindow="0" windowWidth="23040" windowHeight="9060" xr2:uid="{F63C2C8B-0507-464E-9BAC-5ED13F49D9ED}"/>
  </bookViews>
  <sheets>
    <sheet name="Auktionen Q2-Q4 2024" sheetId="1" r:id="rId1"/>
  </sheets>
  <definedNames>
    <definedName name="_xlnm._FilterDatabase" localSheetId="0" hidden="1">'Auktionen Q2-Q4 2024'!$A$4:$K$12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45" i="1" l="1"/>
  <c r="A38" i="1"/>
  <c r="A30" i="1"/>
  <c r="A16" i="1"/>
  <c r="A12" i="1"/>
  <c r="A8" i="1"/>
</calcChain>
</file>

<file path=xl/sharedStrings.xml><?xml version="1.0" encoding="utf-8"?>
<sst xmlns="http://schemas.openxmlformats.org/spreadsheetml/2006/main" count="484" uniqueCount="63">
  <si>
    <t>DE000BU2Z031</t>
  </si>
  <si>
    <t>10 Jahre</t>
  </si>
  <si>
    <t>Bund</t>
  </si>
  <si>
    <t>DE000BU22072</t>
  </si>
  <si>
    <t>2 Jahre</t>
  </si>
  <si>
    <t>Schatz</t>
  </si>
  <si>
    <t>DE000BU0E238</t>
  </si>
  <si>
    <t>11 Monate</t>
  </si>
  <si>
    <t>Bubill</t>
  </si>
  <si>
    <t>DE000BU0E170</t>
  </si>
  <si>
    <t>5 Monate</t>
  </si>
  <si>
    <t>DE000BU25034</t>
  </si>
  <si>
    <t>5 Jahre</t>
  </si>
  <si>
    <t>Bobl</t>
  </si>
  <si>
    <t>DE000BU0E212</t>
  </si>
  <si>
    <t>9 Monate</t>
  </si>
  <si>
    <t>DE000BU0E154</t>
  </si>
  <si>
    <t>3 Monate</t>
  </si>
  <si>
    <t>30 Jahre</t>
  </si>
  <si>
    <t>12 Monate</t>
  </si>
  <si>
    <t>DE000BU0E188</t>
  </si>
  <si>
    <t>6 Monate</t>
  </si>
  <si>
    <t>DE000BU0E220</t>
  </si>
  <si>
    <t>DE000BU0E162</t>
  </si>
  <si>
    <t>15 Jahre</t>
  </si>
  <si>
    <t>Green</t>
  </si>
  <si>
    <t>DE000BU0E204</t>
  </si>
  <si>
    <t>DE000BU0E147</t>
  </si>
  <si>
    <t>DE000BU0E196</t>
  </si>
  <si>
    <t>DE000BU0E139</t>
  </si>
  <si>
    <t>DE000BU27006</t>
  </si>
  <si>
    <t>7 Jahre</t>
  </si>
  <si>
    <t>DE000BU22064</t>
  </si>
  <si>
    <t>DE000BU0E121</t>
  </si>
  <si>
    <t>DE000BU0E113</t>
  </si>
  <si>
    <t>DE000BU0E105</t>
  </si>
  <si>
    <t>DE000BU22056</t>
  </si>
  <si>
    <t>DE000BU25026</t>
  </si>
  <si>
    <t>DE000BU2Z023</t>
  </si>
  <si>
    <t>DE000BU0E097</t>
  </si>
  <si>
    <t>DE000BU0E089</t>
  </si>
  <si>
    <t>DE000BU2F009</t>
  </si>
  <si>
    <t>DE000BU0E071</t>
  </si>
  <si>
    <t>DE000BU22049</t>
  </si>
  <si>
    <t>DE0001102614</t>
  </si>
  <si>
    <t>ISIN</t>
  </si>
  <si>
    <t>(Terminliste der Auktionen, ohne Syndikate)</t>
  </si>
  <si>
    <t>Aufstockung</t>
  </si>
  <si>
    <t>Neuemission</t>
  </si>
  <si>
    <t>TERMIN</t>
  </si>
  <si>
    <t>INSTRUMENT</t>
  </si>
  <si>
    <t>LAUFZEIT</t>
  </si>
  <si>
    <t>ART</t>
  </si>
  <si>
    <t>VOLUMEN IN MIO. €</t>
  </si>
  <si>
    <t>FÄLLIGKEIT</t>
  </si>
  <si>
    <t>KUPON</t>
  </si>
  <si>
    <t>BEGINN ZINSLAUF</t>
  </si>
  <si>
    <t>ERSTER ZINSTERMIN</t>
  </si>
  <si>
    <t>RESTLAUF-ZEIT</t>
  </si>
  <si>
    <t>August 2034</t>
  </si>
  <si>
    <t>August 2025</t>
  </si>
  <si>
    <t>DE000BU2D004</t>
  </si>
  <si>
    <t>Emissionsplanung des Bundes für April bis Dezember 2024 (Q2 bis Q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\ %"/>
    <numFmt numFmtId="165" formatCode="ddd/\,\ dd/mm/yyyy"/>
  </numFmts>
  <fonts count="7" x14ac:knownFonts="1">
    <font>
      <sz val="10"/>
      <name val="Arial"/>
    </font>
    <font>
      <sz val="10"/>
      <name val="Arial"/>
      <family val="2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 tint="-0.14999847407452621"/>
      <name val="Calibri"/>
      <family val="2"/>
      <scheme val="minor"/>
    </font>
    <font>
      <i/>
      <sz val="10"/>
      <color theme="0" tint="-0.14999847407452621"/>
      <name val="Calibri"/>
      <family val="2"/>
      <scheme val="minor"/>
    </font>
    <font>
      <b/>
      <sz val="13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BD5A4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1" fillId="0" borderId="0"/>
  </cellStyleXfs>
  <cellXfs count="41">
    <xf numFmtId="0" fontId="0" fillId="0" borderId="0" xfId="0"/>
    <xf numFmtId="0" fontId="2" fillId="0" borderId="0" xfId="0" applyFont="1" applyFill="1"/>
    <xf numFmtId="0" fontId="2" fillId="0" borderId="0" xfId="0" applyFont="1" applyFill="1" applyAlignment="1">
      <alignment horizontal="center"/>
    </xf>
    <xf numFmtId="3" fontId="2" fillId="0" borderId="0" xfId="1" applyNumberFormat="1" applyFont="1" applyFill="1" applyBorder="1" applyAlignment="1">
      <alignment horizontal="center"/>
    </xf>
    <xf numFmtId="14" fontId="2" fillId="0" borderId="0" xfId="1" applyNumberFormat="1" applyFont="1" applyFill="1" applyBorder="1" applyAlignment="1">
      <alignment horizontal="center"/>
    </xf>
    <xf numFmtId="14" fontId="2" fillId="0" borderId="0" xfId="0" applyNumberFormat="1" applyFont="1" applyFill="1" applyBorder="1" applyAlignment="1">
      <alignment horizontal="center"/>
    </xf>
    <xf numFmtId="0" fontId="3" fillId="0" borderId="0" xfId="1" applyFont="1" applyFill="1" applyBorder="1" applyAlignment="1">
      <alignment horizontal="center" vertical="center"/>
    </xf>
    <xf numFmtId="14" fontId="3" fillId="0" borderId="0" xfId="1" applyNumberFormat="1" applyFont="1" applyFill="1" applyBorder="1" applyAlignment="1">
      <alignment horizontal="center"/>
    </xf>
    <xf numFmtId="14" fontId="4" fillId="0" borderId="0" xfId="1" applyNumberFormat="1" applyFont="1" applyFill="1" applyBorder="1" applyAlignment="1">
      <alignment horizontal="center"/>
    </xf>
    <xf numFmtId="165" fontId="2" fillId="0" borderId="0" xfId="1" applyNumberFormat="1" applyFont="1" applyFill="1" applyBorder="1" applyAlignment="1">
      <alignment horizontal="center"/>
    </xf>
    <xf numFmtId="164" fontId="2" fillId="0" borderId="0" xfId="0" applyNumberFormat="1" applyFont="1" applyFill="1" applyBorder="1" applyAlignment="1">
      <alignment horizontal="center"/>
    </xf>
    <xf numFmtId="164" fontId="2" fillId="0" borderId="0" xfId="0" quotePrefix="1" applyNumberFormat="1" applyFont="1" applyFill="1" applyBorder="1" applyAlignment="1">
      <alignment horizontal="center"/>
    </xf>
    <xf numFmtId="164" fontId="4" fillId="0" borderId="0" xfId="1" applyNumberFormat="1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 vertical="center" wrapText="1"/>
    </xf>
    <xf numFmtId="165" fontId="2" fillId="0" borderId="0" xfId="1" applyNumberFormat="1" applyFont="1" applyFill="1" applyBorder="1" applyAlignment="1">
      <alignment horizontal="center" vertical="center" wrapText="1"/>
    </xf>
    <xf numFmtId="1" fontId="2" fillId="0" borderId="0" xfId="0" applyNumberFormat="1" applyFont="1" applyFill="1" applyBorder="1" applyAlignment="1">
      <alignment horizontal="center" vertical="center" wrapText="1"/>
    </xf>
    <xf numFmtId="3" fontId="2" fillId="0" borderId="0" xfId="1" applyNumberFormat="1" applyFont="1" applyFill="1" applyBorder="1" applyAlignment="1">
      <alignment horizontal="center" vertical="center" wrapText="1"/>
    </xf>
    <xf numFmtId="14" fontId="2" fillId="0" borderId="0" xfId="1" applyNumberFormat="1" applyFont="1" applyFill="1" applyBorder="1" applyAlignment="1">
      <alignment horizontal="center" vertical="center" wrapText="1"/>
    </xf>
    <xf numFmtId="164" fontId="2" fillId="0" borderId="0" xfId="0" applyNumberFormat="1" applyFont="1" applyFill="1" applyBorder="1" applyAlignment="1">
      <alignment horizontal="center" vertical="center" wrapText="1"/>
    </xf>
    <xf numFmtId="14" fontId="2" fillId="0" borderId="0" xfId="0" applyNumberFormat="1" applyFont="1" applyFill="1" applyBorder="1" applyAlignment="1">
      <alignment horizontal="center" vertical="center" wrapText="1"/>
    </xf>
    <xf numFmtId="0" fontId="2" fillId="0" borderId="0" xfId="0" applyFont="1" applyFill="1" applyAlignment="1">
      <alignment vertical="center" wrapText="1"/>
    </xf>
    <xf numFmtId="49" fontId="2" fillId="0" borderId="0" xfId="1" applyNumberFormat="1" applyFont="1" applyFill="1" applyBorder="1" applyAlignment="1">
      <alignment horizontal="center"/>
    </xf>
    <xf numFmtId="0" fontId="2" fillId="0" borderId="0" xfId="0" applyFont="1" applyFill="1" applyAlignment="1">
      <alignment horizontal="center"/>
    </xf>
    <xf numFmtId="164" fontId="2" fillId="0" borderId="0" xfId="1" applyNumberFormat="1" applyFont="1" applyFill="1" applyBorder="1" applyAlignment="1">
      <alignment horizontal="center"/>
    </xf>
    <xf numFmtId="14" fontId="2" fillId="0" borderId="0" xfId="0" quotePrefix="1" applyNumberFormat="1" applyFont="1" applyFill="1" applyBorder="1" applyAlignment="1">
      <alignment horizontal="center"/>
    </xf>
    <xf numFmtId="165" fontId="2" fillId="2" borderId="0" xfId="1" applyNumberFormat="1" applyFont="1" applyFill="1" applyBorder="1" applyAlignment="1">
      <alignment horizontal="center"/>
    </xf>
    <xf numFmtId="0" fontId="2" fillId="2" borderId="0" xfId="0" applyFont="1" applyFill="1" applyAlignment="1">
      <alignment horizontal="center"/>
    </xf>
    <xf numFmtId="3" fontId="5" fillId="2" borderId="0" xfId="1" applyNumberFormat="1" applyFont="1" applyFill="1" applyBorder="1" applyAlignment="1">
      <alignment horizontal="center"/>
    </xf>
    <xf numFmtId="14" fontId="4" fillId="2" borderId="0" xfId="1" applyNumberFormat="1" applyFont="1" applyFill="1" applyBorder="1" applyAlignment="1">
      <alignment horizontal="center" wrapText="1"/>
    </xf>
    <xf numFmtId="14" fontId="4" fillId="2" borderId="0" xfId="1" applyNumberFormat="1" applyFont="1" applyFill="1" applyBorder="1" applyAlignment="1">
      <alignment horizontal="center"/>
    </xf>
    <xf numFmtId="164" fontId="4" fillId="2" borderId="0" xfId="1" applyNumberFormat="1" applyFont="1" applyFill="1" applyBorder="1" applyAlignment="1">
      <alignment horizontal="center"/>
    </xf>
    <xf numFmtId="0" fontId="2" fillId="0" borderId="1" xfId="0" applyFont="1" applyFill="1" applyBorder="1" applyAlignment="1">
      <alignment horizontal="center"/>
    </xf>
    <xf numFmtId="165" fontId="2" fillId="0" borderId="1" xfId="1" applyNumberFormat="1" applyFont="1" applyFill="1" applyBorder="1" applyAlignment="1">
      <alignment horizontal="center"/>
    </xf>
    <xf numFmtId="3" fontId="2" fillId="0" borderId="1" xfId="1" applyNumberFormat="1" applyFont="1" applyFill="1" applyBorder="1" applyAlignment="1">
      <alignment horizontal="center"/>
    </xf>
    <xf numFmtId="14" fontId="2" fillId="0" borderId="1" xfId="1" applyNumberFormat="1" applyFont="1" applyFill="1" applyBorder="1" applyAlignment="1">
      <alignment horizontal="center"/>
    </xf>
    <xf numFmtId="0" fontId="3" fillId="0" borderId="1" xfId="1" applyFont="1" applyFill="1" applyBorder="1" applyAlignment="1">
      <alignment horizontal="center" vertical="center"/>
    </xf>
    <xf numFmtId="14" fontId="3" fillId="0" borderId="1" xfId="1" applyNumberFormat="1" applyFont="1" applyFill="1" applyBorder="1" applyAlignment="1">
      <alignment horizontal="center"/>
    </xf>
    <xf numFmtId="164" fontId="2" fillId="0" borderId="1" xfId="0" quotePrefix="1" applyNumberFormat="1" applyFont="1" applyFill="1" applyBorder="1" applyAlignment="1">
      <alignment horizontal="center"/>
    </xf>
    <xf numFmtId="14" fontId="2" fillId="0" borderId="1" xfId="0" quotePrefix="1" applyNumberFormat="1" applyFont="1" applyFill="1" applyBorder="1" applyAlignment="1">
      <alignment horizontal="center"/>
    </xf>
    <xf numFmtId="0" fontId="6" fillId="0" borderId="0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</cellXfs>
  <cellStyles count="2">
    <cellStyle name="Standard" xfId="0" builtinId="0"/>
    <cellStyle name="Standard 2" xfId="1" xr:uid="{FF77C9CF-C920-4F98-AE95-F358AB743FD2}"/>
  </cellStyles>
  <dxfs count="13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9" formatCode="dd/mm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9" formatCode="dd/mm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64" formatCode="0.00\ %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9" formatCode="dd/mm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65" formatCode="ddd/\,\ dd/mm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9" formatCode="dd/mm/yyyy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</dxfs>
  <tableStyles count="0" defaultTableStyle="TableStyleMedium2" defaultPivotStyle="PivotStyleLight16"/>
  <colors>
    <mruColors>
      <color rgb="FFBBD5A4"/>
      <color rgb="FFDDEA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456958E-5BE4-4169-AF7D-B4E5B068E08C}" name="Tabelle1" displayName="Tabelle1" ref="A4:K129" totalsRowShown="0" headerRowDxfId="12" dataDxfId="11">
  <autoFilter ref="A4:K129" xr:uid="{FED009E2-05B3-4A34-9EA5-9A92FBCB3815}"/>
  <tableColumns count="11">
    <tableColumn id="2" xr3:uid="{597023F7-F828-45BB-B461-A111E8B44061}" name="TERMIN" dataDxfId="10" dataCellStyle="Standard 2"/>
    <tableColumn id="3" xr3:uid="{B5314AC1-B289-4EE6-A745-D15DAD779B65}" name="INSTRUMENT" dataDxfId="9"/>
    <tableColumn id="4" xr3:uid="{EF0747C2-D8B3-45F0-85BF-3A6B63F5C5AA}" name="LAUFZEIT" dataDxfId="8"/>
    <tableColumn id="5" xr3:uid="{5B015A6B-AD0E-42F0-95DF-A5061B13B0A4}" name="RESTLAUF-ZEIT" dataDxfId="7"/>
    <tableColumn id="6" xr3:uid="{CE4F9EFE-A44B-4D80-AA60-98461C24B71D}" name="ART" dataDxfId="6"/>
    <tableColumn id="7" xr3:uid="{12E8C8A8-EB1A-4D50-BE8C-C487E8B3966C}" name="VOLUMEN IN MIO. €" dataDxfId="5" dataCellStyle="Standard 2"/>
    <tableColumn id="8" xr3:uid="{27A50A8A-17DC-4DE8-A241-EEFDE642642A}" name="FÄLLIGKEIT" dataDxfId="4" dataCellStyle="Standard 2"/>
    <tableColumn id="9" xr3:uid="{63DF003B-BBBD-4067-AC2C-6509D67AD744}" name="ISIN" dataDxfId="3"/>
    <tableColumn id="10" xr3:uid="{3D8B47AF-E070-4473-BE8A-EBCF1DEBE876}" name="KUPON" dataDxfId="2"/>
    <tableColumn id="11" xr3:uid="{B1DA7F40-18AA-4F2D-916A-297DA97091D5}" name="BEGINN ZINSLAUF" dataDxfId="1"/>
    <tableColumn id="12" xr3:uid="{8434A955-5C6B-4E0E-85F8-9470E3CD0152}" name="ERSTER ZINSTERMIN" dataDxfId="0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08C9A-6A52-4DC4-A8A6-D2882B874CEE}">
  <sheetPr>
    <pageSetUpPr fitToPage="1"/>
  </sheetPr>
  <dimension ref="A1:K129"/>
  <sheetViews>
    <sheetView tabSelected="1" view="pageLayout" zoomScale="110" zoomScaleNormal="80" zoomScalePageLayoutView="110" workbookViewId="0">
      <selection activeCell="A3" sqref="A3"/>
    </sheetView>
  </sheetViews>
  <sheetFormatPr baseColWidth="10" defaultColWidth="11.44140625" defaultRowHeight="13.8" x14ac:dyDescent="0.3"/>
  <cols>
    <col min="1" max="1" width="16.77734375" style="9" customWidth="1"/>
    <col min="2" max="2" width="11.33203125" style="2" customWidth="1"/>
    <col min="3" max="4" width="10.77734375" style="2" customWidth="1"/>
    <col min="5" max="5" width="13.33203125" style="2" customWidth="1"/>
    <col min="6" max="6" width="9.33203125" style="3" customWidth="1"/>
    <col min="7" max="7" width="13.77734375" style="4" customWidth="1"/>
    <col min="8" max="8" width="15.109375" style="2" customWidth="1"/>
    <col min="9" max="9" width="8.77734375" style="10" customWidth="1"/>
    <col min="10" max="11" width="13.77734375" style="5" customWidth="1"/>
    <col min="12" max="16384" width="11.44140625" style="1"/>
  </cols>
  <sheetData>
    <row r="1" spans="1:11" ht="17.399999999999999" x14ac:dyDescent="0.35">
      <c r="A1" s="39" t="s">
        <v>62</v>
      </c>
      <c r="B1" s="39"/>
      <c r="C1" s="39"/>
      <c r="D1" s="39"/>
      <c r="E1" s="39"/>
      <c r="F1" s="39"/>
      <c r="G1" s="39"/>
      <c r="H1" s="39"/>
      <c r="I1" s="39"/>
      <c r="J1" s="39"/>
      <c r="K1" s="39"/>
    </row>
    <row r="2" spans="1:11" x14ac:dyDescent="0.3">
      <c r="A2" s="40" t="s">
        <v>46</v>
      </c>
      <c r="B2" s="40"/>
      <c r="C2" s="40"/>
      <c r="D2" s="40"/>
      <c r="E2" s="40"/>
      <c r="F2" s="40"/>
      <c r="G2" s="40"/>
      <c r="H2" s="40"/>
      <c r="I2" s="40"/>
      <c r="J2" s="40"/>
      <c r="K2" s="40"/>
    </row>
    <row r="4" spans="1:11" s="20" customFormat="1" ht="39.6" customHeight="1" x14ac:dyDescent="0.25">
      <c r="A4" s="14" t="s">
        <v>49</v>
      </c>
      <c r="B4" s="13" t="s">
        <v>50</v>
      </c>
      <c r="C4" s="13" t="s">
        <v>51</v>
      </c>
      <c r="D4" s="15" t="s">
        <v>58</v>
      </c>
      <c r="E4" s="13" t="s">
        <v>52</v>
      </c>
      <c r="F4" s="16" t="s">
        <v>53</v>
      </c>
      <c r="G4" s="17" t="s">
        <v>54</v>
      </c>
      <c r="H4" s="13" t="s">
        <v>45</v>
      </c>
      <c r="I4" s="18" t="s">
        <v>55</v>
      </c>
      <c r="J4" s="19" t="s">
        <v>56</v>
      </c>
      <c r="K4" s="19" t="s">
        <v>57</v>
      </c>
    </row>
    <row r="5" spans="1:11" x14ac:dyDescent="0.3">
      <c r="A5" s="9">
        <v>45384</v>
      </c>
      <c r="B5" s="22" t="s">
        <v>5</v>
      </c>
      <c r="C5" s="22" t="s">
        <v>4</v>
      </c>
      <c r="D5" s="22"/>
      <c r="E5" s="22" t="s">
        <v>47</v>
      </c>
      <c r="F5" s="3">
        <v>4500</v>
      </c>
      <c r="G5" s="4">
        <v>46100</v>
      </c>
      <c r="H5" s="22" t="s">
        <v>43</v>
      </c>
      <c r="I5" s="11">
        <v>2.5000000000000001E-2</v>
      </c>
      <c r="J5" s="5">
        <v>45323</v>
      </c>
      <c r="K5" s="5">
        <v>45735</v>
      </c>
    </row>
    <row r="6" spans="1:11" x14ac:dyDescent="0.3">
      <c r="A6" s="9">
        <v>45385</v>
      </c>
      <c r="B6" s="22" t="s">
        <v>2</v>
      </c>
      <c r="C6" s="22" t="s">
        <v>1</v>
      </c>
      <c r="D6" s="6"/>
      <c r="E6" s="22" t="s">
        <v>47</v>
      </c>
      <c r="F6" s="3">
        <v>4500</v>
      </c>
      <c r="G6" s="7">
        <v>48990</v>
      </c>
      <c r="H6" s="22" t="s">
        <v>38</v>
      </c>
      <c r="I6" s="11">
        <v>2.1999999999999999E-2</v>
      </c>
      <c r="J6" s="5">
        <v>45303</v>
      </c>
      <c r="K6" s="5">
        <v>45703</v>
      </c>
    </row>
    <row r="7" spans="1:11" x14ac:dyDescent="0.3">
      <c r="A7" s="9">
        <v>45390</v>
      </c>
      <c r="B7" s="22" t="s">
        <v>8</v>
      </c>
      <c r="C7" s="22"/>
      <c r="D7" s="22" t="s">
        <v>17</v>
      </c>
      <c r="E7" s="22" t="s">
        <v>47</v>
      </c>
      <c r="F7" s="3">
        <v>2000</v>
      </c>
      <c r="G7" s="4">
        <v>45490</v>
      </c>
      <c r="H7" s="22" t="s">
        <v>42</v>
      </c>
    </row>
    <row r="8" spans="1:11" x14ac:dyDescent="0.3">
      <c r="A8" s="9">
        <f>A7</f>
        <v>45390</v>
      </c>
      <c r="B8" s="22" t="s">
        <v>8</v>
      </c>
      <c r="C8" s="22"/>
      <c r="D8" s="22" t="s">
        <v>15</v>
      </c>
      <c r="E8" s="22" t="s">
        <v>47</v>
      </c>
      <c r="F8" s="3">
        <v>2000</v>
      </c>
      <c r="G8" s="4">
        <v>45672</v>
      </c>
      <c r="H8" s="4" t="s">
        <v>29</v>
      </c>
      <c r="I8" s="12"/>
      <c r="J8" s="8"/>
      <c r="K8" s="8"/>
    </row>
    <row r="9" spans="1:11" x14ac:dyDescent="0.3">
      <c r="A9" s="9">
        <v>45391</v>
      </c>
      <c r="B9" s="22" t="s">
        <v>13</v>
      </c>
      <c r="C9" s="22" t="s">
        <v>12</v>
      </c>
      <c r="D9" s="6"/>
      <c r="E9" s="22" t="s">
        <v>47</v>
      </c>
      <c r="F9" s="3">
        <v>4000</v>
      </c>
      <c r="G9" s="7">
        <v>47220</v>
      </c>
      <c r="H9" s="22" t="s">
        <v>37</v>
      </c>
      <c r="I9" s="11">
        <v>2.1000000000000001E-2</v>
      </c>
      <c r="J9" s="5">
        <v>45309</v>
      </c>
      <c r="K9" s="5">
        <v>45759</v>
      </c>
    </row>
    <row r="10" spans="1:11" x14ac:dyDescent="0.3">
      <c r="A10" s="9">
        <v>45392</v>
      </c>
      <c r="B10" s="22" t="s">
        <v>2</v>
      </c>
      <c r="C10" s="22" t="s">
        <v>24</v>
      </c>
      <c r="D10" s="22"/>
      <c r="E10" s="22" t="s">
        <v>48</v>
      </c>
      <c r="F10" s="3">
        <v>2500</v>
      </c>
      <c r="G10" s="4">
        <v>51636</v>
      </c>
      <c r="H10" s="22" t="s">
        <v>41</v>
      </c>
      <c r="I10" s="11"/>
      <c r="J10" s="5">
        <v>45394</v>
      </c>
      <c r="K10" s="5">
        <v>45792</v>
      </c>
    </row>
    <row r="11" spans="1:11" x14ac:dyDescent="0.3">
      <c r="A11" s="9">
        <v>45397</v>
      </c>
      <c r="B11" s="22" t="s">
        <v>8</v>
      </c>
      <c r="C11" s="22"/>
      <c r="D11" s="22" t="s">
        <v>21</v>
      </c>
      <c r="E11" s="22" t="s">
        <v>47</v>
      </c>
      <c r="F11" s="3">
        <v>2000</v>
      </c>
      <c r="G11" s="7">
        <v>45581</v>
      </c>
      <c r="H11" s="22" t="s">
        <v>35</v>
      </c>
      <c r="I11" s="11"/>
      <c r="J11" s="24"/>
      <c r="K11" s="24"/>
    </row>
    <row r="12" spans="1:11" x14ac:dyDescent="0.3">
      <c r="A12" s="9">
        <f>A11</f>
        <v>45397</v>
      </c>
      <c r="B12" s="22" t="s">
        <v>8</v>
      </c>
      <c r="C12" s="22"/>
      <c r="D12" s="22" t="s">
        <v>19</v>
      </c>
      <c r="E12" s="22" t="s">
        <v>48</v>
      </c>
      <c r="F12" s="3">
        <v>3000</v>
      </c>
      <c r="G12" s="4">
        <v>45763</v>
      </c>
      <c r="H12" s="22" t="s">
        <v>23</v>
      </c>
    </row>
    <row r="13" spans="1:11" x14ac:dyDescent="0.3">
      <c r="A13" s="9">
        <v>45399</v>
      </c>
      <c r="B13" s="22" t="s">
        <v>2</v>
      </c>
      <c r="C13" s="22" t="s">
        <v>18</v>
      </c>
      <c r="D13" s="22"/>
      <c r="E13" s="22" t="s">
        <v>47</v>
      </c>
      <c r="F13" s="3">
        <v>1000</v>
      </c>
      <c r="G13" s="7">
        <v>56476</v>
      </c>
      <c r="H13" s="22" t="s">
        <v>61</v>
      </c>
      <c r="I13" s="11">
        <v>2.5000000000000001E-2</v>
      </c>
      <c r="J13" s="5">
        <v>45328</v>
      </c>
      <c r="K13" s="5">
        <v>45884</v>
      </c>
    </row>
    <row r="14" spans="1:11" x14ac:dyDescent="0.3">
      <c r="A14" s="9">
        <v>45399</v>
      </c>
      <c r="B14" s="22" t="s">
        <v>2</v>
      </c>
      <c r="C14" s="22" t="s">
        <v>18</v>
      </c>
      <c r="D14" s="6"/>
      <c r="E14" s="22" t="s">
        <v>47</v>
      </c>
      <c r="F14" s="3">
        <v>1000</v>
      </c>
      <c r="G14" s="7"/>
      <c r="H14" s="22"/>
      <c r="I14" s="11"/>
      <c r="J14" s="24"/>
      <c r="K14" s="24"/>
    </row>
    <row r="15" spans="1:11" x14ac:dyDescent="0.3">
      <c r="A15" s="9">
        <v>45404</v>
      </c>
      <c r="B15" s="22" t="s">
        <v>8</v>
      </c>
      <c r="C15" s="22"/>
      <c r="D15" s="22" t="s">
        <v>10</v>
      </c>
      <c r="E15" s="22" t="s">
        <v>47</v>
      </c>
      <c r="F15" s="3">
        <v>2000</v>
      </c>
      <c r="G15" s="4">
        <v>45553</v>
      </c>
      <c r="H15" s="22" t="s">
        <v>39</v>
      </c>
      <c r="I15" s="11"/>
    </row>
    <row r="16" spans="1:11" x14ac:dyDescent="0.3">
      <c r="A16" s="9">
        <f>A15</f>
        <v>45404</v>
      </c>
      <c r="B16" s="22" t="s">
        <v>8</v>
      </c>
      <c r="C16" s="22"/>
      <c r="D16" s="22" t="s">
        <v>7</v>
      </c>
      <c r="E16" s="22" t="s">
        <v>47</v>
      </c>
      <c r="F16" s="3">
        <v>3000</v>
      </c>
      <c r="G16" s="7">
        <v>45735</v>
      </c>
      <c r="H16" s="22" t="s">
        <v>16</v>
      </c>
      <c r="I16" s="11"/>
      <c r="J16" s="24"/>
      <c r="K16" s="24"/>
    </row>
    <row r="17" spans="1:11" x14ac:dyDescent="0.3">
      <c r="A17" s="9">
        <v>45405</v>
      </c>
      <c r="B17" s="22" t="s">
        <v>5</v>
      </c>
      <c r="C17" s="22" t="s">
        <v>4</v>
      </c>
      <c r="D17" s="22"/>
      <c r="E17" s="22" t="s">
        <v>48</v>
      </c>
      <c r="F17" s="3">
        <v>5000</v>
      </c>
      <c r="G17" s="4">
        <v>46191</v>
      </c>
      <c r="H17" s="22" t="s">
        <v>36</v>
      </c>
      <c r="J17" s="5">
        <v>45407</v>
      </c>
      <c r="K17" s="5">
        <v>45826</v>
      </c>
    </row>
    <row r="18" spans="1:11" x14ac:dyDescent="0.3">
      <c r="A18" s="9">
        <v>45406</v>
      </c>
      <c r="B18" s="22" t="s">
        <v>2</v>
      </c>
      <c r="C18" s="22" t="s">
        <v>1</v>
      </c>
      <c r="D18" s="22"/>
      <c r="E18" s="22" t="s">
        <v>47</v>
      </c>
      <c r="F18" s="3">
        <v>4000</v>
      </c>
      <c r="G18" s="4">
        <v>48990</v>
      </c>
      <c r="H18" s="4" t="s">
        <v>38</v>
      </c>
      <c r="I18" s="23">
        <v>2.1999999999999999E-2</v>
      </c>
      <c r="J18" s="4">
        <v>45303</v>
      </c>
      <c r="K18" s="4">
        <v>45703</v>
      </c>
    </row>
    <row r="19" spans="1:11" x14ac:dyDescent="0.3">
      <c r="A19" s="9">
        <v>45411</v>
      </c>
      <c r="B19" s="22" t="s">
        <v>8</v>
      </c>
      <c r="C19" s="22"/>
      <c r="D19" s="22" t="s">
        <v>17</v>
      </c>
      <c r="E19" s="22" t="s">
        <v>47</v>
      </c>
      <c r="F19" s="3">
        <v>2000</v>
      </c>
      <c r="G19" s="7">
        <v>45525</v>
      </c>
      <c r="H19" s="22" t="s">
        <v>40</v>
      </c>
      <c r="I19" s="11"/>
      <c r="J19" s="24"/>
      <c r="K19" s="24"/>
    </row>
    <row r="20" spans="1:11" x14ac:dyDescent="0.3">
      <c r="A20" s="9">
        <v>45411</v>
      </c>
      <c r="B20" s="22" t="s">
        <v>8</v>
      </c>
      <c r="C20" s="22"/>
      <c r="D20" s="22" t="s">
        <v>15</v>
      </c>
      <c r="E20" s="22" t="s">
        <v>47</v>
      </c>
      <c r="F20" s="3">
        <v>2000</v>
      </c>
      <c r="G20" s="4">
        <v>45707</v>
      </c>
      <c r="H20" s="22" t="s">
        <v>27</v>
      </c>
      <c r="I20" s="11"/>
    </row>
    <row r="21" spans="1:11" x14ac:dyDescent="0.3">
      <c r="A21" s="25">
        <v>45412</v>
      </c>
      <c r="B21" s="26" t="s">
        <v>25</v>
      </c>
      <c r="C21" s="26"/>
      <c r="D21" s="26"/>
      <c r="E21" s="26"/>
      <c r="F21" s="27"/>
      <c r="G21" s="28"/>
      <c r="H21" s="29"/>
      <c r="I21" s="30"/>
      <c r="J21" s="29"/>
      <c r="K21" s="29"/>
    </row>
    <row r="22" spans="1:11" x14ac:dyDescent="0.3">
      <c r="A22" s="9">
        <v>45418</v>
      </c>
      <c r="B22" s="22" t="s">
        <v>8</v>
      </c>
      <c r="C22" s="22"/>
      <c r="D22" s="22" t="s">
        <v>21</v>
      </c>
      <c r="E22" s="22" t="s">
        <v>47</v>
      </c>
      <c r="F22" s="3">
        <v>2000</v>
      </c>
      <c r="G22" s="4">
        <v>45616</v>
      </c>
      <c r="H22" s="22" t="s">
        <v>34</v>
      </c>
    </row>
    <row r="23" spans="1:11" x14ac:dyDescent="0.3">
      <c r="A23" s="9">
        <v>45425</v>
      </c>
      <c r="B23" s="22" t="s">
        <v>8</v>
      </c>
      <c r="C23" s="22"/>
      <c r="D23" s="22" t="s">
        <v>19</v>
      </c>
      <c r="E23" s="22" t="s">
        <v>48</v>
      </c>
      <c r="F23" s="3">
        <v>3000</v>
      </c>
      <c r="G23" s="4">
        <v>45791</v>
      </c>
      <c r="H23" s="4" t="s">
        <v>9</v>
      </c>
      <c r="I23" s="12"/>
      <c r="J23" s="8"/>
      <c r="K23" s="8"/>
    </row>
    <row r="24" spans="1:11" x14ac:dyDescent="0.3">
      <c r="A24" s="9">
        <v>45426</v>
      </c>
      <c r="B24" s="22" t="s">
        <v>5</v>
      </c>
      <c r="C24" s="22" t="s">
        <v>4</v>
      </c>
      <c r="D24" s="6"/>
      <c r="E24" s="22" t="s">
        <v>47</v>
      </c>
      <c r="F24" s="3">
        <v>5000</v>
      </c>
      <c r="G24" s="7">
        <v>46191</v>
      </c>
      <c r="H24" s="22" t="s">
        <v>36</v>
      </c>
      <c r="I24" s="11"/>
      <c r="J24" s="24">
        <v>45407</v>
      </c>
      <c r="K24" s="24">
        <v>45826</v>
      </c>
    </row>
    <row r="25" spans="1:11" x14ac:dyDescent="0.3">
      <c r="A25" s="9">
        <v>45427</v>
      </c>
      <c r="B25" s="22" t="s">
        <v>2</v>
      </c>
      <c r="C25" s="22" t="s">
        <v>18</v>
      </c>
      <c r="D25" s="22"/>
      <c r="E25" s="22" t="s">
        <v>47</v>
      </c>
      <c r="F25" s="3">
        <v>1000</v>
      </c>
      <c r="G25" s="4">
        <v>56111</v>
      </c>
      <c r="H25" s="22" t="s">
        <v>44</v>
      </c>
      <c r="I25" s="11">
        <v>1.7999999999999999E-2</v>
      </c>
      <c r="J25" s="5">
        <v>44788</v>
      </c>
      <c r="K25" s="5">
        <v>45153</v>
      </c>
    </row>
    <row r="26" spans="1:11" x14ac:dyDescent="0.3">
      <c r="A26" s="9">
        <v>45427</v>
      </c>
      <c r="B26" s="22" t="s">
        <v>2</v>
      </c>
      <c r="C26" s="22" t="s">
        <v>18</v>
      </c>
      <c r="D26" s="6"/>
      <c r="E26" s="22" t="s">
        <v>47</v>
      </c>
      <c r="F26" s="3">
        <v>1000</v>
      </c>
      <c r="G26" s="7"/>
      <c r="H26" s="22"/>
      <c r="I26" s="11"/>
      <c r="J26" s="24"/>
      <c r="K26" s="24"/>
    </row>
    <row r="27" spans="1:11" x14ac:dyDescent="0.3">
      <c r="A27" s="9">
        <v>45433</v>
      </c>
      <c r="B27" s="22" t="s">
        <v>13</v>
      </c>
      <c r="C27" s="22" t="s">
        <v>12</v>
      </c>
      <c r="D27" s="22"/>
      <c r="E27" s="22" t="s">
        <v>47</v>
      </c>
      <c r="F27" s="3">
        <v>4000</v>
      </c>
      <c r="G27" s="4">
        <v>47220</v>
      </c>
      <c r="H27" s="22" t="s">
        <v>37</v>
      </c>
      <c r="I27" s="10">
        <v>2.1000000000000001E-2</v>
      </c>
      <c r="J27" s="5">
        <v>45309</v>
      </c>
      <c r="K27" s="5">
        <v>45759</v>
      </c>
    </row>
    <row r="28" spans="1:11" x14ac:dyDescent="0.3">
      <c r="A28" s="9">
        <v>45434</v>
      </c>
      <c r="B28" s="22" t="s">
        <v>2</v>
      </c>
      <c r="C28" s="22" t="s">
        <v>1</v>
      </c>
      <c r="D28" s="22"/>
      <c r="E28" s="22" t="s">
        <v>47</v>
      </c>
      <c r="F28" s="3">
        <v>4000</v>
      </c>
      <c r="G28" s="4">
        <v>48990</v>
      </c>
      <c r="H28" s="4" t="s">
        <v>38</v>
      </c>
      <c r="I28" s="23">
        <v>2.1999999999999999E-2</v>
      </c>
      <c r="J28" s="4">
        <v>45303</v>
      </c>
      <c r="K28" s="4">
        <v>45703</v>
      </c>
    </row>
    <row r="29" spans="1:11" x14ac:dyDescent="0.3">
      <c r="A29" s="9">
        <v>45439</v>
      </c>
      <c r="B29" s="22" t="s">
        <v>8</v>
      </c>
      <c r="C29" s="22"/>
      <c r="D29" s="22" t="s">
        <v>10</v>
      </c>
      <c r="E29" s="22" t="s">
        <v>47</v>
      </c>
      <c r="F29" s="3">
        <v>2000</v>
      </c>
      <c r="G29" s="7">
        <v>45581</v>
      </c>
      <c r="H29" s="22" t="s">
        <v>35</v>
      </c>
      <c r="I29" s="11"/>
      <c r="J29" s="24"/>
      <c r="K29" s="24"/>
    </row>
    <row r="30" spans="1:11" x14ac:dyDescent="0.3">
      <c r="A30" s="9">
        <f>A29</f>
        <v>45439</v>
      </c>
      <c r="B30" s="22" t="s">
        <v>8</v>
      </c>
      <c r="C30" s="22"/>
      <c r="D30" s="22" t="s">
        <v>7</v>
      </c>
      <c r="E30" s="22" t="s">
        <v>47</v>
      </c>
      <c r="F30" s="3">
        <v>3000</v>
      </c>
      <c r="G30" s="4">
        <v>45763</v>
      </c>
      <c r="H30" s="22" t="s">
        <v>23</v>
      </c>
      <c r="I30" s="11"/>
    </row>
    <row r="31" spans="1:11" x14ac:dyDescent="0.3">
      <c r="A31" s="25">
        <v>45440</v>
      </c>
      <c r="B31" s="26" t="s">
        <v>25</v>
      </c>
      <c r="C31" s="26"/>
      <c r="D31" s="26"/>
      <c r="E31" s="26"/>
      <c r="F31" s="27"/>
      <c r="G31" s="28"/>
      <c r="H31" s="29"/>
      <c r="I31" s="30"/>
      <c r="J31" s="29"/>
      <c r="K31" s="29"/>
    </row>
    <row r="32" spans="1:11" x14ac:dyDescent="0.3">
      <c r="A32" s="9">
        <v>45441</v>
      </c>
      <c r="B32" s="22" t="s">
        <v>2</v>
      </c>
      <c r="C32" s="22" t="s">
        <v>24</v>
      </c>
      <c r="D32" s="22"/>
      <c r="E32" s="22" t="s">
        <v>47</v>
      </c>
      <c r="F32" s="3">
        <v>1500</v>
      </c>
      <c r="G32" s="4">
        <v>51636</v>
      </c>
      <c r="H32" s="22" t="s">
        <v>41</v>
      </c>
      <c r="J32" s="5">
        <v>45394</v>
      </c>
      <c r="K32" s="5">
        <v>45792</v>
      </c>
    </row>
    <row r="33" spans="1:11" x14ac:dyDescent="0.3">
      <c r="A33" s="9">
        <v>45441</v>
      </c>
      <c r="B33" s="22" t="s">
        <v>2</v>
      </c>
      <c r="C33" s="22" t="s">
        <v>24</v>
      </c>
      <c r="D33" s="22"/>
      <c r="E33" s="22" t="s">
        <v>47</v>
      </c>
      <c r="F33" s="3">
        <v>500</v>
      </c>
      <c r="G33" s="8"/>
      <c r="H33" s="8"/>
      <c r="I33" s="12"/>
      <c r="J33" s="8"/>
      <c r="K33" s="8"/>
    </row>
    <row r="34" spans="1:11" x14ac:dyDescent="0.3">
      <c r="A34" s="9">
        <v>45446</v>
      </c>
      <c r="B34" s="22" t="s">
        <v>8</v>
      </c>
      <c r="C34" s="22"/>
      <c r="D34" s="22" t="s">
        <v>21</v>
      </c>
      <c r="E34" s="22" t="s">
        <v>47</v>
      </c>
      <c r="F34" s="3">
        <v>2000</v>
      </c>
      <c r="G34" s="7">
        <v>45637</v>
      </c>
      <c r="H34" s="22" t="s">
        <v>33</v>
      </c>
      <c r="I34" s="11"/>
      <c r="J34" s="24"/>
      <c r="K34" s="24"/>
    </row>
    <row r="35" spans="1:11" x14ac:dyDescent="0.3">
      <c r="A35" s="9">
        <v>45447</v>
      </c>
      <c r="B35" s="22" t="s">
        <v>5</v>
      </c>
      <c r="C35" s="22" t="s">
        <v>4</v>
      </c>
      <c r="D35" s="22"/>
      <c r="E35" s="22" t="s">
        <v>47</v>
      </c>
      <c r="F35" s="3">
        <v>4500</v>
      </c>
      <c r="G35" s="4">
        <v>46191</v>
      </c>
      <c r="H35" s="22" t="s">
        <v>36</v>
      </c>
      <c r="I35" s="11"/>
      <c r="J35" s="5">
        <v>45407</v>
      </c>
      <c r="K35" s="5">
        <v>45826</v>
      </c>
    </row>
    <row r="36" spans="1:11" x14ac:dyDescent="0.3">
      <c r="A36" s="9">
        <v>45448</v>
      </c>
      <c r="B36" s="22" t="s">
        <v>2</v>
      </c>
      <c r="C36" s="22" t="s">
        <v>31</v>
      </c>
      <c r="D36" s="6"/>
      <c r="E36" s="22" t="s">
        <v>47</v>
      </c>
      <c r="F36" s="3">
        <v>3000</v>
      </c>
      <c r="G36" s="7">
        <v>47802</v>
      </c>
      <c r="H36" s="22" t="s">
        <v>30</v>
      </c>
      <c r="I36" s="11">
        <v>2.4E-2</v>
      </c>
      <c r="J36" s="24">
        <v>45135</v>
      </c>
      <c r="K36" s="24">
        <v>45611</v>
      </c>
    </row>
    <row r="37" spans="1:11" x14ac:dyDescent="0.3">
      <c r="A37" s="9">
        <v>45453</v>
      </c>
      <c r="B37" s="22" t="s">
        <v>8</v>
      </c>
      <c r="C37" s="22"/>
      <c r="D37" s="22" t="s">
        <v>17</v>
      </c>
      <c r="E37" s="22" t="s">
        <v>47</v>
      </c>
      <c r="F37" s="3">
        <v>2000</v>
      </c>
      <c r="G37" s="4">
        <v>45553</v>
      </c>
      <c r="H37" s="22" t="s">
        <v>39</v>
      </c>
    </row>
    <row r="38" spans="1:11" x14ac:dyDescent="0.3">
      <c r="A38" s="9">
        <f>A37</f>
        <v>45453</v>
      </c>
      <c r="B38" s="22" t="s">
        <v>8</v>
      </c>
      <c r="C38" s="22"/>
      <c r="D38" s="22" t="s">
        <v>15</v>
      </c>
      <c r="E38" s="22" t="s">
        <v>47</v>
      </c>
      <c r="F38" s="3">
        <v>2000</v>
      </c>
      <c r="G38" s="4">
        <v>45735</v>
      </c>
      <c r="H38" s="22" t="s">
        <v>16</v>
      </c>
      <c r="I38" s="12"/>
      <c r="J38" s="8"/>
      <c r="K38" s="8"/>
    </row>
    <row r="39" spans="1:11" x14ac:dyDescent="0.3">
      <c r="A39" s="9">
        <v>45455</v>
      </c>
      <c r="B39" s="22" t="s">
        <v>2</v>
      </c>
      <c r="C39" s="22" t="s">
        <v>1</v>
      </c>
      <c r="D39" s="6"/>
      <c r="E39" s="22" t="s">
        <v>47</v>
      </c>
      <c r="F39" s="3">
        <v>4000</v>
      </c>
      <c r="G39" s="7">
        <v>48990</v>
      </c>
      <c r="H39" s="22" t="s">
        <v>38</v>
      </c>
      <c r="I39" s="11">
        <v>2.1999999999999999E-2</v>
      </c>
      <c r="J39" s="24">
        <v>45303</v>
      </c>
      <c r="K39" s="24">
        <v>45703</v>
      </c>
    </row>
    <row r="40" spans="1:11" x14ac:dyDescent="0.3">
      <c r="A40" s="9">
        <v>45460</v>
      </c>
      <c r="B40" s="22" t="s">
        <v>8</v>
      </c>
      <c r="C40" s="22"/>
      <c r="D40" s="22" t="s">
        <v>19</v>
      </c>
      <c r="E40" s="22" t="s">
        <v>48</v>
      </c>
      <c r="F40" s="3">
        <v>3000</v>
      </c>
      <c r="G40" s="4">
        <v>45826</v>
      </c>
      <c r="H40" s="22" t="s">
        <v>20</v>
      </c>
      <c r="I40" s="11"/>
    </row>
    <row r="41" spans="1:11" x14ac:dyDescent="0.3">
      <c r="A41" s="9">
        <v>45461</v>
      </c>
      <c r="B41" s="22" t="s">
        <v>13</v>
      </c>
      <c r="C41" s="22" t="s">
        <v>12</v>
      </c>
      <c r="D41" s="6"/>
      <c r="E41" s="22" t="s">
        <v>47</v>
      </c>
      <c r="F41" s="3">
        <v>4000</v>
      </c>
      <c r="G41" s="7">
        <v>47220</v>
      </c>
      <c r="H41" s="22" t="s">
        <v>37</v>
      </c>
      <c r="I41" s="11">
        <v>2.1000000000000001E-2</v>
      </c>
      <c r="J41" s="24">
        <v>45309</v>
      </c>
      <c r="K41" s="24">
        <v>45759</v>
      </c>
    </row>
    <row r="42" spans="1:11" x14ac:dyDescent="0.3">
      <c r="A42" s="9">
        <v>45462</v>
      </c>
      <c r="B42" s="22" t="s">
        <v>2</v>
      </c>
      <c r="C42" s="22" t="s">
        <v>18</v>
      </c>
      <c r="D42" s="22"/>
      <c r="E42" s="22" t="s">
        <v>47</v>
      </c>
      <c r="F42" s="3">
        <v>1000</v>
      </c>
      <c r="G42" s="4">
        <v>56476</v>
      </c>
      <c r="H42" s="22" t="s">
        <v>61</v>
      </c>
      <c r="I42" s="10">
        <v>2.5000000000000001E-2</v>
      </c>
      <c r="J42" s="5">
        <v>45328</v>
      </c>
      <c r="K42" s="5">
        <v>45884</v>
      </c>
    </row>
    <row r="43" spans="1:11" x14ac:dyDescent="0.3">
      <c r="A43" s="9">
        <v>45462</v>
      </c>
      <c r="B43" s="22" t="s">
        <v>2</v>
      </c>
      <c r="C43" s="22" t="s">
        <v>18</v>
      </c>
      <c r="D43" s="22"/>
      <c r="E43" s="22" t="s">
        <v>47</v>
      </c>
      <c r="F43" s="3">
        <v>1000</v>
      </c>
      <c r="G43" s="8"/>
      <c r="H43" s="8"/>
      <c r="I43" s="12"/>
      <c r="J43" s="8"/>
      <c r="K43" s="8"/>
    </row>
    <row r="44" spans="1:11" x14ac:dyDescent="0.3">
      <c r="A44" s="9">
        <v>45467</v>
      </c>
      <c r="B44" s="22" t="s">
        <v>8</v>
      </c>
      <c r="C44" s="22"/>
      <c r="D44" s="22" t="s">
        <v>10</v>
      </c>
      <c r="E44" s="22" t="s">
        <v>47</v>
      </c>
      <c r="F44" s="3">
        <v>2000</v>
      </c>
      <c r="G44" s="7">
        <v>45616</v>
      </c>
      <c r="H44" s="22" t="s">
        <v>34</v>
      </c>
      <c r="I44" s="11"/>
      <c r="J44" s="24"/>
      <c r="K44" s="24"/>
    </row>
    <row r="45" spans="1:11" x14ac:dyDescent="0.3">
      <c r="A45" s="9">
        <f>A44</f>
        <v>45467</v>
      </c>
      <c r="B45" s="22" t="s">
        <v>8</v>
      </c>
      <c r="C45" s="22"/>
      <c r="D45" s="22" t="s">
        <v>7</v>
      </c>
      <c r="E45" s="22" t="s">
        <v>47</v>
      </c>
      <c r="F45" s="3">
        <v>2000</v>
      </c>
      <c r="G45" s="4">
        <v>45791</v>
      </c>
      <c r="H45" s="22" t="s">
        <v>9</v>
      </c>
      <c r="I45" s="11"/>
    </row>
    <row r="46" spans="1:11" ht="14.4" thickBot="1" x14ac:dyDescent="0.35">
      <c r="A46" s="32">
        <v>45468</v>
      </c>
      <c r="B46" s="31" t="s">
        <v>5</v>
      </c>
      <c r="C46" s="31" t="s">
        <v>4</v>
      </c>
      <c r="D46" s="35"/>
      <c r="E46" s="31" t="s">
        <v>47</v>
      </c>
      <c r="F46" s="33">
        <v>4500</v>
      </c>
      <c r="G46" s="36">
        <v>46191</v>
      </c>
      <c r="H46" s="31" t="s">
        <v>36</v>
      </c>
      <c r="I46" s="37"/>
      <c r="J46" s="38">
        <v>45407</v>
      </c>
      <c r="K46" s="38">
        <v>45826</v>
      </c>
    </row>
    <row r="47" spans="1:11" x14ac:dyDescent="0.3">
      <c r="A47" s="9">
        <v>45474</v>
      </c>
      <c r="B47" s="2" t="s">
        <v>8</v>
      </c>
      <c r="D47" s="6" t="s">
        <v>21</v>
      </c>
      <c r="E47" s="2" t="s">
        <v>47</v>
      </c>
      <c r="F47" s="3">
        <v>3000</v>
      </c>
      <c r="G47" s="4">
        <v>45672</v>
      </c>
      <c r="H47" s="2" t="s">
        <v>29</v>
      </c>
      <c r="I47" s="11"/>
      <c r="J47" s="24"/>
      <c r="K47" s="24"/>
    </row>
    <row r="48" spans="1:11" x14ac:dyDescent="0.3">
      <c r="A48" s="25">
        <v>45475</v>
      </c>
      <c r="B48" s="26" t="s">
        <v>25</v>
      </c>
      <c r="C48" s="26"/>
      <c r="D48" s="26"/>
      <c r="E48" s="26"/>
      <c r="F48" s="27"/>
      <c r="G48" s="28"/>
      <c r="H48" s="29"/>
      <c r="I48" s="30"/>
      <c r="J48" s="29"/>
      <c r="K48" s="29"/>
    </row>
    <row r="49" spans="1:11" x14ac:dyDescent="0.3">
      <c r="A49" s="9">
        <v>45476</v>
      </c>
      <c r="B49" s="2" t="s">
        <v>2</v>
      </c>
      <c r="C49" s="2" t="s">
        <v>1</v>
      </c>
      <c r="E49" s="2" t="s">
        <v>48</v>
      </c>
      <c r="F49" s="3">
        <v>5000</v>
      </c>
      <c r="G49" s="21" t="s">
        <v>59</v>
      </c>
      <c r="H49" s="2" t="s">
        <v>0</v>
      </c>
      <c r="I49" s="11"/>
      <c r="J49" s="5">
        <v>45478</v>
      </c>
      <c r="K49" s="5" t="s">
        <v>60</v>
      </c>
    </row>
    <row r="50" spans="1:11" x14ac:dyDescent="0.3">
      <c r="A50" s="9">
        <v>45481</v>
      </c>
      <c r="B50" s="2" t="s">
        <v>8</v>
      </c>
      <c r="D50" s="6" t="s">
        <v>17</v>
      </c>
      <c r="E50" s="2" t="s">
        <v>47</v>
      </c>
      <c r="F50" s="3">
        <v>2000</v>
      </c>
      <c r="G50" s="4">
        <v>45581</v>
      </c>
      <c r="H50" s="2" t="s">
        <v>35</v>
      </c>
      <c r="I50" s="11"/>
      <c r="J50" s="24"/>
      <c r="K50" s="24"/>
    </row>
    <row r="51" spans="1:11" x14ac:dyDescent="0.3">
      <c r="A51" s="9">
        <v>45481</v>
      </c>
      <c r="B51" s="2" t="s">
        <v>8</v>
      </c>
      <c r="D51" s="6" t="s">
        <v>15</v>
      </c>
      <c r="E51" s="2" t="s">
        <v>47</v>
      </c>
      <c r="F51" s="3">
        <v>2000</v>
      </c>
      <c r="G51" s="4">
        <v>45763</v>
      </c>
      <c r="H51" s="2" t="s">
        <v>23</v>
      </c>
      <c r="I51" s="11"/>
      <c r="J51" s="24"/>
      <c r="K51" s="24"/>
    </row>
    <row r="52" spans="1:11" x14ac:dyDescent="0.3">
      <c r="A52" s="9">
        <v>45483</v>
      </c>
      <c r="B52" s="2" t="s">
        <v>2</v>
      </c>
      <c r="C52" s="2" t="s">
        <v>24</v>
      </c>
      <c r="E52" s="2" t="s">
        <v>47</v>
      </c>
      <c r="F52" s="3">
        <v>1500</v>
      </c>
      <c r="G52" s="8"/>
      <c r="H52" s="8"/>
      <c r="I52" s="12"/>
      <c r="J52" s="8"/>
      <c r="K52" s="8"/>
    </row>
    <row r="53" spans="1:11" x14ac:dyDescent="0.3">
      <c r="A53" s="9">
        <v>45483</v>
      </c>
      <c r="B53" s="2" t="s">
        <v>2</v>
      </c>
      <c r="C53" s="2" t="s">
        <v>24</v>
      </c>
      <c r="E53" s="2" t="s">
        <v>47</v>
      </c>
      <c r="F53" s="3">
        <v>500</v>
      </c>
      <c r="G53" s="8"/>
      <c r="H53" s="8"/>
      <c r="I53" s="12"/>
      <c r="J53" s="8"/>
      <c r="K53" s="8"/>
    </row>
    <row r="54" spans="1:11" x14ac:dyDescent="0.3">
      <c r="A54" s="9">
        <v>45488</v>
      </c>
      <c r="B54" s="2" t="s">
        <v>8</v>
      </c>
      <c r="D54" s="6" t="s">
        <v>19</v>
      </c>
      <c r="E54" s="2" t="s">
        <v>48</v>
      </c>
      <c r="F54" s="3">
        <v>3000</v>
      </c>
      <c r="G54" s="4">
        <v>45854</v>
      </c>
      <c r="H54" s="2" t="s">
        <v>28</v>
      </c>
      <c r="I54" s="11"/>
      <c r="J54" s="24"/>
      <c r="K54" s="24"/>
    </row>
    <row r="55" spans="1:11" x14ac:dyDescent="0.3">
      <c r="A55" s="9">
        <v>45489</v>
      </c>
      <c r="B55" s="2" t="s">
        <v>13</v>
      </c>
      <c r="C55" s="2" t="s">
        <v>12</v>
      </c>
      <c r="E55" s="2" t="s">
        <v>48</v>
      </c>
      <c r="F55" s="3">
        <v>4000</v>
      </c>
      <c r="G55" s="4">
        <v>47402</v>
      </c>
      <c r="H55" s="2" t="s">
        <v>11</v>
      </c>
      <c r="I55" s="11"/>
      <c r="J55" s="5">
        <v>45491</v>
      </c>
      <c r="K55" s="5">
        <v>45941</v>
      </c>
    </row>
    <row r="56" spans="1:11" x14ac:dyDescent="0.3">
      <c r="A56" s="9">
        <v>45490</v>
      </c>
      <c r="B56" s="2" t="s">
        <v>2</v>
      </c>
      <c r="C56" s="2" t="s">
        <v>18</v>
      </c>
      <c r="E56" s="2" t="s">
        <v>47</v>
      </c>
      <c r="F56" s="3">
        <v>1000</v>
      </c>
      <c r="G56" s="8"/>
      <c r="H56" s="8"/>
      <c r="I56" s="12"/>
      <c r="J56" s="8"/>
      <c r="K56" s="8"/>
    </row>
    <row r="57" spans="1:11" x14ac:dyDescent="0.3">
      <c r="A57" s="9">
        <v>45490</v>
      </c>
      <c r="B57" s="2" t="s">
        <v>2</v>
      </c>
      <c r="C57" s="2" t="s">
        <v>18</v>
      </c>
      <c r="E57" s="2" t="s">
        <v>47</v>
      </c>
      <c r="F57" s="3">
        <v>1000</v>
      </c>
      <c r="G57" s="8"/>
      <c r="H57" s="8"/>
      <c r="I57" s="12"/>
      <c r="J57" s="8"/>
      <c r="K57" s="8"/>
    </row>
    <row r="58" spans="1:11" x14ac:dyDescent="0.3">
      <c r="A58" s="9">
        <v>45495</v>
      </c>
      <c r="B58" s="2" t="s">
        <v>8</v>
      </c>
      <c r="D58" s="6" t="s">
        <v>10</v>
      </c>
      <c r="E58" s="2" t="s">
        <v>47</v>
      </c>
      <c r="F58" s="3">
        <v>2000</v>
      </c>
      <c r="G58" s="4">
        <v>45637</v>
      </c>
      <c r="H58" s="2" t="s">
        <v>33</v>
      </c>
      <c r="I58" s="11"/>
      <c r="J58" s="24"/>
      <c r="K58" s="24"/>
    </row>
    <row r="59" spans="1:11" x14ac:dyDescent="0.3">
      <c r="A59" s="9">
        <v>45495</v>
      </c>
      <c r="B59" s="2" t="s">
        <v>8</v>
      </c>
      <c r="D59" s="6" t="s">
        <v>7</v>
      </c>
      <c r="E59" s="2" t="s">
        <v>47</v>
      </c>
      <c r="F59" s="3">
        <v>3000</v>
      </c>
      <c r="G59" s="4">
        <v>45826</v>
      </c>
      <c r="H59" s="2" t="s">
        <v>20</v>
      </c>
      <c r="I59" s="11"/>
      <c r="J59" s="24"/>
      <c r="K59" s="24"/>
    </row>
    <row r="60" spans="1:11" x14ac:dyDescent="0.3">
      <c r="A60" s="9">
        <v>45496</v>
      </c>
      <c r="B60" s="2" t="s">
        <v>5</v>
      </c>
      <c r="C60" s="2" t="s">
        <v>4</v>
      </c>
      <c r="E60" s="2" t="s">
        <v>48</v>
      </c>
      <c r="F60" s="3">
        <v>5000</v>
      </c>
      <c r="G60" s="4">
        <v>46282</v>
      </c>
      <c r="H60" s="2" t="s">
        <v>32</v>
      </c>
      <c r="I60" s="11"/>
      <c r="J60" s="5">
        <v>45498</v>
      </c>
      <c r="K60" s="5">
        <v>45917</v>
      </c>
    </row>
    <row r="61" spans="1:11" x14ac:dyDescent="0.3">
      <c r="A61" s="9">
        <v>45497</v>
      </c>
      <c r="B61" s="2" t="s">
        <v>2</v>
      </c>
      <c r="C61" s="2" t="s">
        <v>1</v>
      </c>
      <c r="E61" s="2" t="s">
        <v>47</v>
      </c>
      <c r="F61" s="3">
        <v>5000</v>
      </c>
      <c r="G61" s="21" t="s">
        <v>59</v>
      </c>
      <c r="H61" s="2" t="s">
        <v>0</v>
      </c>
      <c r="I61" s="11"/>
      <c r="J61" s="5">
        <v>45478</v>
      </c>
      <c r="K61" s="5" t="s">
        <v>60</v>
      </c>
    </row>
    <row r="62" spans="1:11" x14ac:dyDescent="0.3">
      <c r="A62" s="9">
        <v>45504</v>
      </c>
      <c r="B62" s="2" t="s">
        <v>2</v>
      </c>
      <c r="C62" s="2" t="s">
        <v>31</v>
      </c>
      <c r="E62" s="2" t="s">
        <v>47</v>
      </c>
      <c r="F62" s="3">
        <v>3000</v>
      </c>
      <c r="G62" s="4">
        <v>47802</v>
      </c>
      <c r="H62" s="2" t="s">
        <v>30</v>
      </c>
      <c r="I62" s="10">
        <v>2.4E-2</v>
      </c>
      <c r="J62" s="5">
        <v>45135</v>
      </c>
      <c r="K62" s="5">
        <v>45611</v>
      </c>
    </row>
    <row r="63" spans="1:11" x14ac:dyDescent="0.3">
      <c r="A63" s="9">
        <v>45509</v>
      </c>
      <c r="B63" s="2" t="s">
        <v>8</v>
      </c>
      <c r="D63" s="6" t="s">
        <v>21</v>
      </c>
      <c r="E63" s="2" t="s">
        <v>47</v>
      </c>
      <c r="F63" s="3">
        <v>2000</v>
      </c>
      <c r="G63" s="4">
        <v>45707</v>
      </c>
      <c r="H63" s="2" t="s">
        <v>27</v>
      </c>
      <c r="I63" s="11"/>
      <c r="J63" s="24"/>
      <c r="K63" s="24"/>
    </row>
    <row r="64" spans="1:11" x14ac:dyDescent="0.3">
      <c r="A64" s="9">
        <v>45510</v>
      </c>
      <c r="B64" s="2" t="s">
        <v>13</v>
      </c>
      <c r="C64" s="2" t="s">
        <v>12</v>
      </c>
      <c r="E64" s="2" t="s">
        <v>47</v>
      </c>
      <c r="F64" s="3">
        <v>4000</v>
      </c>
      <c r="G64" s="4">
        <v>47402</v>
      </c>
      <c r="H64" s="2" t="s">
        <v>11</v>
      </c>
      <c r="I64" s="11"/>
      <c r="J64" s="5">
        <v>45491</v>
      </c>
      <c r="K64" s="5">
        <v>45941</v>
      </c>
    </row>
    <row r="65" spans="1:11" x14ac:dyDescent="0.3">
      <c r="A65" s="9">
        <v>45511</v>
      </c>
      <c r="B65" s="2" t="s">
        <v>2</v>
      </c>
      <c r="C65" s="2" t="s">
        <v>24</v>
      </c>
      <c r="E65" s="2" t="s">
        <v>47</v>
      </c>
      <c r="F65" s="3">
        <v>1500</v>
      </c>
      <c r="G65" s="8"/>
      <c r="H65" s="8"/>
      <c r="I65" s="12"/>
      <c r="J65" s="8"/>
      <c r="K65" s="8"/>
    </row>
    <row r="66" spans="1:11" x14ac:dyDescent="0.3">
      <c r="A66" s="9">
        <v>45511</v>
      </c>
      <c r="B66" s="2" t="s">
        <v>2</v>
      </c>
      <c r="C66" s="2" t="s">
        <v>24</v>
      </c>
      <c r="E66" s="2" t="s">
        <v>47</v>
      </c>
      <c r="F66" s="3">
        <v>500</v>
      </c>
      <c r="G66" s="8"/>
      <c r="H66" s="8"/>
      <c r="I66" s="12"/>
      <c r="J66" s="8"/>
      <c r="K66" s="8"/>
    </row>
    <row r="67" spans="1:11" x14ac:dyDescent="0.3">
      <c r="A67" s="9">
        <v>45516</v>
      </c>
      <c r="B67" s="2" t="s">
        <v>8</v>
      </c>
      <c r="D67" s="6" t="s">
        <v>17</v>
      </c>
      <c r="E67" s="2" t="s">
        <v>47</v>
      </c>
      <c r="F67" s="3">
        <v>2000</v>
      </c>
      <c r="G67" s="4">
        <v>45616</v>
      </c>
      <c r="H67" s="2" t="s">
        <v>34</v>
      </c>
      <c r="I67" s="11"/>
      <c r="J67" s="24"/>
      <c r="K67" s="24"/>
    </row>
    <row r="68" spans="1:11" x14ac:dyDescent="0.3">
      <c r="A68" s="9">
        <v>45516</v>
      </c>
      <c r="B68" s="2" t="s">
        <v>8</v>
      </c>
      <c r="D68" s="6" t="s">
        <v>15</v>
      </c>
      <c r="E68" s="2" t="s">
        <v>47</v>
      </c>
      <c r="F68" s="3">
        <v>2000</v>
      </c>
      <c r="G68" s="4">
        <v>45791</v>
      </c>
      <c r="H68" s="2" t="s">
        <v>9</v>
      </c>
      <c r="I68" s="11"/>
      <c r="J68" s="24"/>
      <c r="K68" s="24"/>
    </row>
    <row r="69" spans="1:11" x14ac:dyDescent="0.3">
      <c r="A69" s="9">
        <v>45517</v>
      </c>
      <c r="B69" s="2" t="s">
        <v>5</v>
      </c>
      <c r="C69" s="2" t="s">
        <v>4</v>
      </c>
      <c r="E69" s="2" t="s">
        <v>47</v>
      </c>
      <c r="F69" s="3">
        <v>5000</v>
      </c>
      <c r="G69" s="4">
        <v>46282</v>
      </c>
      <c r="H69" s="2" t="s">
        <v>32</v>
      </c>
      <c r="I69" s="11"/>
      <c r="J69" s="5">
        <v>45498</v>
      </c>
      <c r="K69" s="5">
        <v>45917</v>
      </c>
    </row>
    <row r="70" spans="1:11" x14ac:dyDescent="0.3">
      <c r="A70" s="9">
        <v>45518</v>
      </c>
      <c r="B70" s="2" t="s">
        <v>2</v>
      </c>
      <c r="C70" s="2" t="s">
        <v>18</v>
      </c>
      <c r="E70" s="2" t="s">
        <v>47</v>
      </c>
      <c r="F70" s="3">
        <v>1000</v>
      </c>
      <c r="G70" s="8"/>
      <c r="H70" s="8"/>
      <c r="I70" s="12"/>
      <c r="J70" s="8"/>
      <c r="K70" s="8"/>
    </row>
    <row r="71" spans="1:11" x14ac:dyDescent="0.3">
      <c r="A71" s="9">
        <v>45518</v>
      </c>
      <c r="B71" s="2" t="s">
        <v>2</v>
      </c>
      <c r="C71" s="2" t="s">
        <v>18</v>
      </c>
      <c r="E71" s="2" t="s">
        <v>47</v>
      </c>
      <c r="F71" s="3">
        <v>1000</v>
      </c>
      <c r="G71" s="8"/>
      <c r="H71" s="8"/>
      <c r="I71" s="12"/>
      <c r="J71" s="8"/>
      <c r="K71" s="8"/>
    </row>
    <row r="72" spans="1:11" x14ac:dyDescent="0.3">
      <c r="A72" s="9">
        <v>45523</v>
      </c>
      <c r="B72" s="2" t="s">
        <v>8</v>
      </c>
      <c r="D72" s="6" t="s">
        <v>19</v>
      </c>
      <c r="E72" s="2" t="s">
        <v>48</v>
      </c>
      <c r="F72" s="3">
        <v>3000</v>
      </c>
      <c r="G72" s="4">
        <v>45889</v>
      </c>
      <c r="H72" s="2" t="s">
        <v>26</v>
      </c>
      <c r="I72" s="11"/>
      <c r="J72" s="24"/>
      <c r="K72" s="24"/>
    </row>
    <row r="73" spans="1:11" x14ac:dyDescent="0.3">
      <c r="A73" s="25">
        <v>45524</v>
      </c>
      <c r="B73" s="26" t="s">
        <v>25</v>
      </c>
      <c r="C73" s="26"/>
      <c r="D73" s="26"/>
      <c r="E73" s="26"/>
      <c r="F73" s="27"/>
      <c r="G73" s="28"/>
      <c r="H73" s="29"/>
      <c r="I73" s="30"/>
      <c r="J73" s="29"/>
      <c r="K73" s="29"/>
    </row>
    <row r="74" spans="1:11" x14ac:dyDescent="0.3">
      <c r="A74" s="9">
        <v>45525</v>
      </c>
      <c r="B74" s="2" t="s">
        <v>2</v>
      </c>
      <c r="C74" s="2" t="s">
        <v>1</v>
      </c>
      <c r="E74" s="2" t="s">
        <v>47</v>
      </c>
      <c r="F74" s="3">
        <v>4500</v>
      </c>
      <c r="G74" s="21" t="s">
        <v>59</v>
      </c>
      <c r="H74" s="2" t="s">
        <v>0</v>
      </c>
      <c r="I74" s="11"/>
      <c r="J74" s="5">
        <v>45478</v>
      </c>
      <c r="K74" s="5" t="s">
        <v>60</v>
      </c>
    </row>
    <row r="75" spans="1:11" x14ac:dyDescent="0.3">
      <c r="A75" s="9">
        <v>45530</v>
      </c>
      <c r="B75" s="2" t="s">
        <v>8</v>
      </c>
      <c r="D75" s="6" t="s">
        <v>10</v>
      </c>
      <c r="E75" s="2" t="s">
        <v>47</v>
      </c>
      <c r="F75" s="3">
        <v>3000</v>
      </c>
      <c r="G75" s="4">
        <v>45672</v>
      </c>
      <c r="H75" s="2" t="s">
        <v>29</v>
      </c>
      <c r="I75" s="11"/>
      <c r="J75" s="24"/>
      <c r="K75" s="24"/>
    </row>
    <row r="76" spans="1:11" x14ac:dyDescent="0.3">
      <c r="A76" s="9">
        <v>45530</v>
      </c>
      <c r="B76" s="2" t="s">
        <v>8</v>
      </c>
      <c r="D76" s="6" t="s">
        <v>7</v>
      </c>
      <c r="E76" s="2" t="s">
        <v>47</v>
      </c>
      <c r="F76" s="3">
        <v>3000</v>
      </c>
      <c r="G76" s="4">
        <v>45854</v>
      </c>
      <c r="H76" s="2" t="s">
        <v>28</v>
      </c>
      <c r="I76" s="11"/>
      <c r="J76" s="24"/>
      <c r="K76" s="24"/>
    </row>
    <row r="77" spans="1:11" x14ac:dyDescent="0.3">
      <c r="A77" s="9">
        <v>45531</v>
      </c>
      <c r="B77" s="2" t="s">
        <v>13</v>
      </c>
      <c r="C77" s="2" t="s">
        <v>12</v>
      </c>
      <c r="E77" s="2" t="s">
        <v>47</v>
      </c>
      <c r="F77" s="3">
        <v>4000</v>
      </c>
      <c r="G77" s="4">
        <v>47402</v>
      </c>
      <c r="H77" s="2" t="s">
        <v>11</v>
      </c>
      <c r="I77" s="11"/>
      <c r="J77" s="5">
        <v>45491</v>
      </c>
      <c r="K77" s="5">
        <v>45941</v>
      </c>
    </row>
    <row r="78" spans="1:11" x14ac:dyDescent="0.3">
      <c r="A78" s="9">
        <v>45537</v>
      </c>
      <c r="B78" s="2" t="s">
        <v>8</v>
      </c>
      <c r="D78" s="6" t="s">
        <v>21</v>
      </c>
      <c r="E78" s="2" t="s">
        <v>47</v>
      </c>
      <c r="F78" s="3">
        <v>2000</v>
      </c>
      <c r="G78" s="4">
        <v>45735</v>
      </c>
      <c r="H78" s="2" t="s">
        <v>16</v>
      </c>
      <c r="I78" s="11"/>
      <c r="J78" s="24"/>
      <c r="K78" s="24"/>
    </row>
    <row r="79" spans="1:11" x14ac:dyDescent="0.3">
      <c r="A79" s="9">
        <v>45538</v>
      </c>
      <c r="B79" s="2" t="s">
        <v>5</v>
      </c>
      <c r="C79" s="2" t="s">
        <v>4</v>
      </c>
      <c r="E79" s="2" t="s">
        <v>47</v>
      </c>
      <c r="F79" s="3">
        <v>4500</v>
      </c>
      <c r="G79" s="4">
        <v>46282</v>
      </c>
      <c r="H79" s="2" t="s">
        <v>32</v>
      </c>
      <c r="I79" s="11"/>
      <c r="J79" s="5">
        <v>45498</v>
      </c>
      <c r="K79" s="5">
        <v>45917</v>
      </c>
    </row>
    <row r="80" spans="1:11" x14ac:dyDescent="0.3">
      <c r="A80" s="9">
        <v>45539</v>
      </c>
      <c r="B80" s="2" t="s">
        <v>2</v>
      </c>
      <c r="C80" s="2" t="s">
        <v>24</v>
      </c>
      <c r="E80" s="2" t="s">
        <v>47</v>
      </c>
      <c r="F80" s="3">
        <v>1000</v>
      </c>
      <c r="G80" s="8"/>
      <c r="H80" s="8"/>
      <c r="I80" s="12"/>
      <c r="J80" s="8"/>
      <c r="K80" s="8"/>
    </row>
    <row r="81" spans="1:11" x14ac:dyDescent="0.3">
      <c r="A81" s="9">
        <v>45539</v>
      </c>
      <c r="B81" s="2" t="s">
        <v>2</v>
      </c>
      <c r="C81" s="2" t="s">
        <v>24</v>
      </c>
      <c r="E81" s="2" t="s">
        <v>47</v>
      </c>
      <c r="F81" s="3">
        <v>500</v>
      </c>
      <c r="G81" s="8"/>
      <c r="H81" s="8"/>
      <c r="I81" s="12"/>
      <c r="J81" s="8"/>
      <c r="K81" s="8"/>
    </row>
    <row r="82" spans="1:11" x14ac:dyDescent="0.3">
      <c r="A82" s="9">
        <v>45544</v>
      </c>
      <c r="B82" s="2" t="s">
        <v>8</v>
      </c>
      <c r="D82" s="6" t="s">
        <v>17</v>
      </c>
      <c r="E82" s="2" t="s">
        <v>47</v>
      </c>
      <c r="F82" s="3">
        <v>2000</v>
      </c>
      <c r="G82" s="4">
        <v>45637</v>
      </c>
      <c r="H82" s="2" t="s">
        <v>33</v>
      </c>
      <c r="I82" s="11"/>
      <c r="J82" s="24"/>
      <c r="K82" s="24"/>
    </row>
    <row r="83" spans="1:11" x14ac:dyDescent="0.3">
      <c r="A83" s="9">
        <v>45544</v>
      </c>
      <c r="B83" s="2" t="s">
        <v>8</v>
      </c>
      <c r="D83" s="6" t="s">
        <v>15</v>
      </c>
      <c r="E83" s="2" t="s">
        <v>47</v>
      </c>
      <c r="F83" s="3">
        <v>2000</v>
      </c>
      <c r="G83" s="4">
        <v>45826</v>
      </c>
      <c r="H83" s="2" t="s">
        <v>20</v>
      </c>
      <c r="I83" s="11"/>
      <c r="J83" s="24"/>
      <c r="K83" s="24"/>
    </row>
    <row r="84" spans="1:11" x14ac:dyDescent="0.3">
      <c r="A84" s="25">
        <v>45545</v>
      </c>
      <c r="B84" s="26" t="s">
        <v>25</v>
      </c>
      <c r="C84" s="26"/>
      <c r="D84" s="26"/>
      <c r="E84" s="26"/>
      <c r="F84" s="27"/>
      <c r="G84" s="28"/>
      <c r="H84" s="29"/>
      <c r="I84" s="30"/>
      <c r="J84" s="29"/>
      <c r="K84" s="29"/>
    </row>
    <row r="85" spans="1:11" x14ac:dyDescent="0.3">
      <c r="A85" s="9">
        <v>45546</v>
      </c>
      <c r="B85" s="2" t="s">
        <v>2</v>
      </c>
      <c r="C85" s="2" t="s">
        <v>1</v>
      </c>
      <c r="E85" s="2" t="s">
        <v>47</v>
      </c>
      <c r="F85" s="3">
        <v>4500</v>
      </c>
      <c r="G85" s="21" t="s">
        <v>59</v>
      </c>
      <c r="H85" s="2" t="s">
        <v>0</v>
      </c>
      <c r="I85" s="11"/>
      <c r="J85" s="5">
        <v>45478</v>
      </c>
      <c r="K85" s="5" t="s">
        <v>60</v>
      </c>
    </row>
    <row r="86" spans="1:11" x14ac:dyDescent="0.3">
      <c r="A86" s="9">
        <v>45551</v>
      </c>
      <c r="B86" s="2" t="s">
        <v>8</v>
      </c>
      <c r="D86" s="6" t="s">
        <v>19</v>
      </c>
      <c r="E86" s="2" t="s">
        <v>48</v>
      </c>
      <c r="F86" s="3">
        <v>3000</v>
      </c>
      <c r="G86" s="4">
        <v>45917</v>
      </c>
      <c r="H86" s="2" t="s">
        <v>14</v>
      </c>
      <c r="I86" s="11"/>
      <c r="J86" s="24"/>
      <c r="K86" s="24"/>
    </row>
    <row r="87" spans="1:11" x14ac:dyDescent="0.3">
      <c r="A87" s="9">
        <v>45553</v>
      </c>
      <c r="B87" s="2" t="s">
        <v>2</v>
      </c>
      <c r="C87" s="2" t="s">
        <v>18</v>
      </c>
      <c r="E87" s="2" t="s">
        <v>47</v>
      </c>
      <c r="F87" s="3">
        <v>1000</v>
      </c>
      <c r="G87" s="8"/>
      <c r="H87" s="8"/>
      <c r="I87" s="12"/>
      <c r="J87" s="8"/>
      <c r="K87" s="8"/>
    </row>
    <row r="88" spans="1:11" x14ac:dyDescent="0.3">
      <c r="A88" s="9">
        <v>45553</v>
      </c>
      <c r="B88" s="2" t="s">
        <v>2</v>
      </c>
      <c r="C88" s="2" t="s">
        <v>18</v>
      </c>
      <c r="E88" s="2" t="s">
        <v>47</v>
      </c>
      <c r="F88" s="3">
        <v>1000</v>
      </c>
      <c r="G88" s="8"/>
      <c r="H88" s="8"/>
      <c r="I88" s="12"/>
      <c r="J88" s="8"/>
      <c r="K88" s="8"/>
    </row>
    <row r="89" spans="1:11" x14ac:dyDescent="0.3">
      <c r="A89" s="9">
        <v>45558</v>
      </c>
      <c r="B89" s="2" t="s">
        <v>8</v>
      </c>
      <c r="D89" s="6" t="s">
        <v>10</v>
      </c>
      <c r="E89" s="2" t="s">
        <v>47</v>
      </c>
      <c r="F89" s="3">
        <v>2000</v>
      </c>
      <c r="G89" s="4">
        <v>45707</v>
      </c>
      <c r="H89" s="2" t="s">
        <v>27</v>
      </c>
      <c r="I89" s="11"/>
      <c r="J89" s="24"/>
      <c r="K89" s="24"/>
    </row>
    <row r="90" spans="1:11" x14ac:dyDescent="0.3">
      <c r="A90" s="9">
        <v>45558</v>
      </c>
      <c r="B90" s="2" t="s">
        <v>8</v>
      </c>
      <c r="D90" s="6" t="s">
        <v>7</v>
      </c>
      <c r="E90" s="2" t="s">
        <v>47</v>
      </c>
      <c r="F90" s="3">
        <v>2000</v>
      </c>
      <c r="G90" s="4">
        <v>45889</v>
      </c>
      <c r="H90" s="2" t="s">
        <v>26</v>
      </c>
      <c r="I90" s="11"/>
      <c r="J90" s="24"/>
      <c r="K90" s="24"/>
    </row>
    <row r="91" spans="1:11" x14ac:dyDescent="0.3">
      <c r="A91" s="9">
        <v>45559</v>
      </c>
      <c r="B91" s="2" t="s">
        <v>5</v>
      </c>
      <c r="C91" s="2" t="s">
        <v>4</v>
      </c>
      <c r="E91" s="2" t="s">
        <v>47</v>
      </c>
      <c r="F91" s="3">
        <v>4500</v>
      </c>
      <c r="G91" s="4">
        <v>46282</v>
      </c>
      <c r="H91" s="2" t="s">
        <v>32</v>
      </c>
      <c r="I91" s="11"/>
      <c r="J91" s="5">
        <v>45498</v>
      </c>
      <c r="K91" s="5">
        <v>45917</v>
      </c>
    </row>
    <row r="92" spans="1:11" x14ac:dyDescent="0.3">
      <c r="A92" s="9">
        <v>45560</v>
      </c>
      <c r="B92" s="2" t="s">
        <v>2</v>
      </c>
      <c r="C92" s="2" t="s">
        <v>31</v>
      </c>
      <c r="E92" s="2" t="s">
        <v>47</v>
      </c>
      <c r="F92" s="3">
        <v>3000</v>
      </c>
      <c r="G92" s="4">
        <v>47802</v>
      </c>
      <c r="H92" s="2" t="s">
        <v>30</v>
      </c>
      <c r="I92" s="10">
        <v>2.4E-2</v>
      </c>
      <c r="J92" s="5">
        <v>45135</v>
      </c>
      <c r="K92" s="5">
        <v>45611</v>
      </c>
    </row>
    <row r="93" spans="1:11" ht="14.4" thickBot="1" x14ac:dyDescent="0.35">
      <c r="A93" s="32">
        <v>45565</v>
      </c>
      <c r="B93" s="31" t="s">
        <v>8</v>
      </c>
      <c r="C93" s="31"/>
      <c r="D93" s="35" t="s">
        <v>21</v>
      </c>
      <c r="E93" s="31" t="s">
        <v>47</v>
      </c>
      <c r="F93" s="33">
        <v>2000</v>
      </c>
      <c r="G93" s="34">
        <v>45763</v>
      </c>
      <c r="H93" s="31" t="s">
        <v>23</v>
      </c>
      <c r="I93" s="37"/>
      <c r="J93" s="38"/>
      <c r="K93" s="38"/>
    </row>
    <row r="94" spans="1:11" x14ac:dyDescent="0.3">
      <c r="A94" s="9">
        <v>45566</v>
      </c>
      <c r="B94" s="2" t="s">
        <v>13</v>
      </c>
      <c r="C94" s="2" t="s">
        <v>12</v>
      </c>
      <c r="E94" s="2" t="s">
        <v>47</v>
      </c>
      <c r="F94" s="3">
        <v>4000</v>
      </c>
      <c r="G94" s="4">
        <v>47402</v>
      </c>
      <c r="H94" s="2" t="s">
        <v>11</v>
      </c>
      <c r="I94" s="11"/>
      <c r="J94" s="5">
        <v>45491</v>
      </c>
      <c r="K94" s="5">
        <v>45941</v>
      </c>
    </row>
    <row r="95" spans="1:11" x14ac:dyDescent="0.3">
      <c r="A95" s="9">
        <v>45567</v>
      </c>
      <c r="B95" s="2" t="s">
        <v>2</v>
      </c>
      <c r="C95" s="2" t="s">
        <v>1</v>
      </c>
      <c r="E95" s="2" t="s">
        <v>47</v>
      </c>
      <c r="F95" s="3">
        <v>4500</v>
      </c>
      <c r="G95" s="21" t="s">
        <v>59</v>
      </c>
      <c r="H95" s="2" t="s">
        <v>0</v>
      </c>
      <c r="I95" s="11"/>
      <c r="J95" s="5">
        <v>45478</v>
      </c>
      <c r="K95" s="5" t="s">
        <v>60</v>
      </c>
    </row>
    <row r="96" spans="1:11" x14ac:dyDescent="0.3">
      <c r="A96" s="9">
        <v>45572</v>
      </c>
      <c r="B96" s="2" t="s">
        <v>8</v>
      </c>
      <c r="D96" s="6" t="s">
        <v>17</v>
      </c>
      <c r="E96" s="2" t="s">
        <v>47</v>
      </c>
      <c r="F96" s="3">
        <v>3000</v>
      </c>
      <c r="G96" s="4">
        <v>45672</v>
      </c>
      <c r="H96" s="2" t="s">
        <v>29</v>
      </c>
      <c r="I96" s="11"/>
      <c r="J96" s="24"/>
      <c r="K96" s="24"/>
    </row>
    <row r="97" spans="1:11" x14ac:dyDescent="0.3">
      <c r="A97" s="9">
        <v>45572</v>
      </c>
      <c r="B97" s="2" t="s">
        <v>8</v>
      </c>
      <c r="D97" s="6" t="s">
        <v>15</v>
      </c>
      <c r="E97" s="2" t="s">
        <v>47</v>
      </c>
      <c r="F97" s="3">
        <v>2000</v>
      </c>
      <c r="G97" s="4">
        <v>45854</v>
      </c>
      <c r="H97" s="2" t="s">
        <v>28</v>
      </c>
      <c r="I97" s="11"/>
      <c r="J97" s="24"/>
      <c r="K97" s="24"/>
    </row>
    <row r="98" spans="1:11" x14ac:dyDescent="0.3">
      <c r="A98" s="25">
        <v>45573</v>
      </c>
      <c r="B98" s="26" t="s">
        <v>25</v>
      </c>
      <c r="C98" s="26"/>
      <c r="D98" s="26"/>
      <c r="E98" s="26"/>
      <c r="F98" s="27"/>
      <c r="G98" s="28"/>
      <c r="H98" s="29"/>
      <c r="I98" s="30"/>
      <c r="J98" s="29"/>
      <c r="K98" s="29"/>
    </row>
    <row r="99" spans="1:11" x14ac:dyDescent="0.3">
      <c r="A99" s="9">
        <v>45574</v>
      </c>
      <c r="B99" s="2" t="s">
        <v>2</v>
      </c>
      <c r="C99" s="2" t="s">
        <v>24</v>
      </c>
      <c r="E99" s="2" t="s">
        <v>47</v>
      </c>
      <c r="F99" s="3">
        <v>1000</v>
      </c>
      <c r="G99" s="8"/>
      <c r="H99" s="8"/>
      <c r="I99" s="12"/>
      <c r="J99" s="8"/>
      <c r="K99" s="8"/>
    </row>
    <row r="100" spans="1:11" x14ac:dyDescent="0.3">
      <c r="A100" s="9">
        <v>45574</v>
      </c>
      <c r="B100" s="2" t="s">
        <v>2</v>
      </c>
      <c r="C100" s="2" t="s">
        <v>24</v>
      </c>
      <c r="E100" s="2" t="s">
        <v>47</v>
      </c>
      <c r="F100" s="3">
        <v>500</v>
      </c>
      <c r="G100" s="8"/>
      <c r="H100" s="8"/>
      <c r="I100" s="12"/>
      <c r="J100" s="8"/>
      <c r="K100" s="8"/>
    </row>
    <row r="101" spans="1:11" x14ac:dyDescent="0.3">
      <c r="A101" s="9">
        <v>45579</v>
      </c>
      <c r="B101" s="2" t="s">
        <v>8</v>
      </c>
      <c r="D101" s="6" t="s">
        <v>19</v>
      </c>
      <c r="E101" s="2" t="s">
        <v>48</v>
      </c>
      <c r="F101" s="3">
        <v>3000</v>
      </c>
      <c r="G101" s="4">
        <v>45945</v>
      </c>
      <c r="H101" s="2" t="s">
        <v>22</v>
      </c>
      <c r="I101" s="11"/>
      <c r="J101" s="24"/>
      <c r="K101" s="24"/>
    </row>
    <row r="102" spans="1:11" x14ac:dyDescent="0.3">
      <c r="A102" s="9">
        <v>45581</v>
      </c>
      <c r="B102" s="2" t="s">
        <v>2</v>
      </c>
      <c r="C102" s="2" t="s">
        <v>18</v>
      </c>
      <c r="E102" s="2" t="s">
        <v>47</v>
      </c>
      <c r="F102" s="3">
        <v>1000</v>
      </c>
      <c r="G102" s="8"/>
      <c r="H102" s="8"/>
      <c r="I102" s="12"/>
      <c r="J102" s="8"/>
      <c r="K102" s="8"/>
    </row>
    <row r="103" spans="1:11" x14ac:dyDescent="0.3">
      <c r="A103" s="9">
        <v>45581</v>
      </c>
      <c r="B103" s="2" t="s">
        <v>2</v>
      </c>
      <c r="C103" s="2" t="s">
        <v>18</v>
      </c>
      <c r="E103" s="2" t="s">
        <v>47</v>
      </c>
      <c r="F103" s="3">
        <v>1000</v>
      </c>
      <c r="G103" s="8"/>
      <c r="H103" s="8"/>
      <c r="I103" s="12"/>
      <c r="J103" s="8"/>
      <c r="K103" s="8"/>
    </row>
    <row r="104" spans="1:11" x14ac:dyDescent="0.3">
      <c r="A104" s="9">
        <v>45586</v>
      </c>
      <c r="B104" s="2" t="s">
        <v>8</v>
      </c>
      <c r="D104" s="6" t="s">
        <v>10</v>
      </c>
      <c r="E104" s="2" t="s">
        <v>47</v>
      </c>
      <c r="F104" s="3">
        <v>2000</v>
      </c>
      <c r="G104" s="4">
        <v>45735</v>
      </c>
      <c r="H104" s="2" t="s">
        <v>16</v>
      </c>
      <c r="I104" s="11"/>
      <c r="J104" s="24"/>
      <c r="K104" s="24"/>
    </row>
    <row r="105" spans="1:11" x14ac:dyDescent="0.3">
      <c r="A105" s="9">
        <v>45586</v>
      </c>
      <c r="B105" s="2" t="s">
        <v>8</v>
      </c>
      <c r="D105" s="6" t="s">
        <v>7</v>
      </c>
      <c r="E105" s="2" t="s">
        <v>47</v>
      </c>
      <c r="F105" s="3">
        <v>3000</v>
      </c>
      <c r="G105" s="4">
        <v>45917</v>
      </c>
      <c r="H105" s="2" t="s">
        <v>14</v>
      </c>
      <c r="I105" s="11"/>
      <c r="J105" s="24"/>
      <c r="K105" s="24"/>
    </row>
    <row r="106" spans="1:11" x14ac:dyDescent="0.3">
      <c r="A106" s="9">
        <v>45587</v>
      </c>
      <c r="B106" s="2" t="s">
        <v>5</v>
      </c>
      <c r="C106" s="2" t="s">
        <v>4</v>
      </c>
      <c r="E106" s="2" t="s">
        <v>48</v>
      </c>
      <c r="F106" s="3">
        <v>5000</v>
      </c>
      <c r="G106" s="4">
        <v>46366</v>
      </c>
      <c r="H106" s="2" t="s">
        <v>3</v>
      </c>
      <c r="I106" s="11"/>
      <c r="J106" s="5">
        <v>45589</v>
      </c>
      <c r="K106" s="5">
        <v>46001</v>
      </c>
    </row>
    <row r="107" spans="1:11" x14ac:dyDescent="0.3">
      <c r="A107" s="9">
        <v>45588</v>
      </c>
      <c r="B107" s="2" t="s">
        <v>2</v>
      </c>
      <c r="C107" s="2" t="s">
        <v>1</v>
      </c>
      <c r="E107" s="2" t="s">
        <v>47</v>
      </c>
      <c r="F107" s="3">
        <v>4000</v>
      </c>
      <c r="G107" s="21" t="s">
        <v>59</v>
      </c>
      <c r="H107" s="2" t="s">
        <v>0</v>
      </c>
      <c r="I107" s="11"/>
      <c r="J107" s="5">
        <v>45478</v>
      </c>
      <c r="K107" s="5" t="s">
        <v>60</v>
      </c>
    </row>
    <row r="108" spans="1:11" x14ac:dyDescent="0.3">
      <c r="A108" s="9">
        <v>45593</v>
      </c>
      <c r="B108" s="2" t="s">
        <v>8</v>
      </c>
      <c r="D108" s="6" t="s">
        <v>21</v>
      </c>
      <c r="E108" s="2" t="s">
        <v>47</v>
      </c>
      <c r="F108" s="3">
        <v>2000</v>
      </c>
      <c r="G108" s="4">
        <v>45791</v>
      </c>
      <c r="H108" s="2" t="s">
        <v>9</v>
      </c>
      <c r="I108" s="11"/>
      <c r="J108" s="24"/>
      <c r="K108" s="24"/>
    </row>
    <row r="109" spans="1:11" x14ac:dyDescent="0.3">
      <c r="A109" s="9">
        <v>45594</v>
      </c>
      <c r="B109" s="2" t="s">
        <v>13</v>
      </c>
      <c r="C109" s="2" t="s">
        <v>12</v>
      </c>
      <c r="E109" s="2" t="s">
        <v>47</v>
      </c>
      <c r="F109" s="3">
        <v>4000</v>
      </c>
      <c r="G109" s="4">
        <v>47402</v>
      </c>
      <c r="H109" s="2" t="s">
        <v>11</v>
      </c>
      <c r="I109" s="11"/>
      <c r="J109" s="5">
        <v>45491</v>
      </c>
      <c r="K109" s="5">
        <v>45941</v>
      </c>
    </row>
    <row r="110" spans="1:11" x14ac:dyDescent="0.3">
      <c r="A110" s="9">
        <v>45600</v>
      </c>
      <c r="B110" s="2" t="s">
        <v>8</v>
      </c>
      <c r="D110" s="6" t="s">
        <v>17</v>
      </c>
      <c r="E110" s="2" t="s">
        <v>47</v>
      </c>
      <c r="F110" s="3">
        <v>3000</v>
      </c>
      <c r="G110" s="4">
        <v>45707</v>
      </c>
      <c r="H110" s="2" t="s">
        <v>27</v>
      </c>
      <c r="I110" s="11"/>
      <c r="J110" s="24"/>
      <c r="K110" s="24"/>
    </row>
    <row r="111" spans="1:11" x14ac:dyDescent="0.3">
      <c r="A111" s="9">
        <v>45600</v>
      </c>
      <c r="B111" s="2" t="s">
        <v>8</v>
      </c>
      <c r="D111" s="6" t="s">
        <v>15</v>
      </c>
      <c r="E111" s="2" t="s">
        <v>47</v>
      </c>
      <c r="F111" s="3">
        <v>2000</v>
      </c>
      <c r="G111" s="4">
        <v>45889</v>
      </c>
      <c r="H111" s="2" t="s">
        <v>26</v>
      </c>
      <c r="I111" s="11"/>
      <c r="J111" s="24"/>
      <c r="K111" s="24"/>
    </row>
    <row r="112" spans="1:11" x14ac:dyDescent="0.3">
      <c r="A112" s="25">
        <v>45601</v>
      </c>
      <c r="B112" s="26" t="s">
        <v>25</v>
      </c>
      <c r="C112" s="26"/>
      <c r="D112" s="26"/>
      <c r="E112" s="26"/>
      <c r="F112" s="27"/>
      <c r="G112" s="28"/>
      <c r="H112" s="29"/>
      <c r="I112" s="30"/>
      <c r="J112" s="29"/>
      <c r="K112" s="29"/>
    </row>
    <row r="113" spans="1:11" x14ac:dyDescent="0.3">
      <c r="A113" s="9">
        <v>45602</v>
      </c>
      <c r="B113" s="2" t="s">
        <v>2</v>
      </c>
      <c r="C113" s="2" t="s">
        <v>24</v>
      </c>
      <c r="E113" s="2" t="s">
        <v>47</v>
      </c>
      <c r="F113" s="3">
        <v>1000</v>
      </c>
      <c r="G113" s="8"/>
      <c r="H113" s="8"/>
      <c r="I113" s="12"/>
      <c r="J113" s="8"/>
      <c r="K113" s="8"/>
    </row>
    <row r="114" spans="1:11" x14ac:dyDescent="0.3">
      <c r="A114" s="9">
        <v>45602</v>
      </c>
      <c r="B114" s="2" t="s">
        <v>2</v>
      </c>
      <c r="C114" s="2" t="s">
        <v>24</v>
      </c>
      <c r="E114" s="2" t="s">
        <v>47</v>
      </c>
      <c r="F114" s="3">
        <v>500</v>
      </c>
      <c r="G114" s="8"/>
      <c r="H114" s="8"/>
      <c r="I114" s="12"/>
      <c r="J114" s="8"/>
      <c r="K114" s="8"/>
    </row>
    <row r="115" spans="1:11" x14ac:dyDescent="0.3">
      <c r="A115" s="9">
        <v>45607</v>
      </c>
      <c r="B115" s="2" t="s">
        <v>8</v>
      </c>
      <c r="D115" s="6" t="s">
        <v>10</v>
      </c>
      <c r="E115" s="2" t="s">
        <v>47</v>
      </c>
      <c r="F115" s="3">
        <v>2000</v>
      </c>
      <c r="G115" s="4">
        <v>45763</v>
      </c>
      <c r="H115" s="2" t="s">
        <v>23</v>
      </c>
      <c r="I115" s="11"/>
      <c r="J115" s="24"/>
      <c r="K115" s="24"/>
    </row>
    <row r="116" spans="1:11" x14ac:dyDescent="0.3">
      <c r="A116" s="9">
        <v>45607</v>
      </c>
      <c r="B116" s="2" t="s">
        <v>8</v>
      </c>
      <c r="D116" s="6" t="s">
        <v>7</v>
      </c>
      <c r="E116" s="2" t="s">
        <v>47</v>
      </c>
      <c r="F116" s="3">
        <v>3000</v>
      </c>
      <c r="G116" s="4">
        <v>45945</v>
      </c>
      <c r="H116" s="2" t="s">
        <v>22</v>
      </c>
      <c r="I116" s="11"/>
      <c r="J116" s="24"/>
      <c r="K116" s="24"/>
    </row>
    <row r="117" spans="1:11" x14ac:dyDescent="0.3">
      <c r="A117" s="9">
        <v>45608</v>
      </c>
      <c r="B117" s="2" t="s">
        <v>5</v>
      </c>
      <c r="C117" s="2" t="s">
        <v>4</v>
      </c>
      <c r="E117" s="2" t="s">
        <v>47</v>
      </c>
      <c r="F117" s="3">
        <v>5000</v>
      </c>
      <c r="G117" s="4">
        <v>46366</v>
      </c>
      <c r="H117" s="2" t="s">
        <v>3</v>
      </c>
      <c r="I117" s="11"/>
      <c r="J117" s="5">
        <v>45589</v>
      </c>
      <c r="K117" s="5">
        <v>46001</v>
      </c>
    </row>
    <row r="118" spans="1:11" x14ac:dyDescent="0.3">
      <c r="A118" s="9">
        <v>45609</v>
      </c>
      <c r="B118" s="2" t="s">
        <v>2</v>
      </c>
      <c r="C118" s="2" t="s">
        <v>1</v>
      </c>
      <c r="E118" s="2" t="s">
        <v>47</v>
      </c>
      <c r="F118" s="3">
        <v>4000</v>
      </c>
      <c r="G118" s="21" t="s">
        <v>59</v>
      </c>
      <c r="H118" s="2" t="s">
        <v>0</v>
      </c>
      <c r="I118" s="11"/>
      <c r="J118" s="5">
        <v>45478</v>
      </c>
      <c r="K118" s="5" t="s">
        <v>60</v>
      </c>
    </row>
    <row r="119" spans="1:11" x14ac:dyDescent="0.3">
      <c r="A119" s="9">
        <v>45614</v>
      </c>
      <c r="B119" s="2" t="s">
        <v>8</v>
      </c>
      <c r="D119" s="6" t="s">
        <v>21</v>
      </c>
      <c r="E119" s="2" t="s">
        <v>47</v>
      </c>
      <c r="F119" s="3">
        <v>2000</v>
      </c>
      <c r="G119" s="4">
        <v>45826</v>
      </c>
      <c r="H119" s="2" t="s">
        <v>20</v>
      </c>
      <c r="I119" s="11"/>
      <c r="J119" s="24"/>
      <c r="K119" s="24"/>
    </row>
    <row r="120" spans="1:11" x14ac:dyDescent="0.3">
      <c r="A120" s="9">
        <v>45614</v>
      </c>
      <c r="B120" s="2" t="s">
        <v>8</v>
      </c>
      <c r="D120" s="6" t="s">
        <v>19</v>
      </c>
      <c r="E120" s="2" t="s">
        <v>48</v>
      </c>
      <c r="F120" s="3">
        <v>3000</v>
      </c>
      <c r="G120" s="4">
        <v>45980</v>
      </c>
      <c r="H120" s="2" t="s">
        <v>6</v>
      </c>
      <c r="I120" s="11"/>
      <c r="J120" s="24"/>
      <c r="K120" s="24"/>
    </row>
    <row r="121" spans="1:11" x14ac:dyDescent="0.3">
      <c r="A121" s="9">
        <v>45616</v>
      </c>
      <c r="B121" s="2" t="s">
        <v>2</v>
      </c>
      <c r="C121" s="2" t="s">
        <v>18</v>
      </c>
      <c r="E121" s="2" t="s">
        <v>47</v>
      </c>
      <c r="F121" s="3">
        <v>1000</v>
      </c>
      <c r="G121" s="8"/>
      <c r="H121" s="8"/>
      <c r="I121" s="12"/>
      <c r="J121" s="8"/>
      <c r="K121" s="8"/>
    </row>
    <row r="122" spans="1:11" x14ac:dyDescent="0.3">
      <c r="A122" s="9">
        <v>45616</v>
      </c>
      <c r="B122" s="2" t="s">
        <v>2</v>
      </c>
      <c r="C122" s="2" t="s">
        <v>18</v>
      </c>
      <c r="E122" s="2" t="s">
        <v>47</v>
      </c>
      <c r="F122" s="3">
        <v>1000</v>
      </c>
      <c r="G122" s="8"/>
      <c r="H122" s="8"/>
      <c r="I122" s="12"/>
      <c r="J122" s="8"/>
      <c r="K122" s="8"/>
    </row>
    <row r="123" spans="1:11" x14ac:dyDescent="0.3">
      <c r="A123" s="9">
        <v>45621</v>
      </c>
      <c r="B123" s="2" t="s">
        <v>8</v>
      </c>
      <c r="D123" s="6" t="s">
        <v>17</v>
      </c>
      <c r="E123" s="2" t="s">
        <v>47</v>
      </c>
      <c r="F123" s="3">
        <v>2000</v>
      </c>
      <c r="G123" s="4">
        <v>45735</v>
      </c>
      <c r="H123" s="2" t="s">
        <v>16</v>
      </c>
      <c r="I123" s="11"/>
      <c r="J123" s="24"/>
      <c r="K123" s="24"/>
    </row>
    <row r="124" spans="1:11" x14ac:dyDescent="0.3">
      <c r="A124" s="9">
        <v>45621</v>
      </c>
      <c r="B124" s="2" t="s">
        <v>8</v>
      </c>
      <c r="D124" s="6" t="s">
        <v>15</v>
      </c>
      <c r="E124" s="2" t="s">
        <v>47</v>
      </c>
      <c r="F124" s="3">
        <v>2000</v>
      </c>
      <c r="G124" s="4">
        <v>45917</v>
      </c>
      <c r="H124" s="2" t="s">
        <v>14</v>
      </c>
      <c r="I124" s="11"/>
      <c r="J124" s="24"/>
      <c r="K124" s="24"/>
    </row>
    <row r="125" spans="1:11" x14ac:dyDescent="0.3">
      <c r="A125" s="9">
        <v>45622</v>
      </c>
      <c r="B125" s="2" t="s">
        <v>13</v>
      </c>
      <c r="C125" s="2" t="s">
        <v>12</v>
      </c>
      <c r="E125" s="2" t="s">
        <v>47</v>
      </c>
      <c r="F125" s="3">
        <v>4000</v>
      </c>
      <c r="G125" s="4">
        <v>47402</v>
      </c>
      <c r="H125" s="2" t="s">
        <v>11</v>
      </c>
      <c r="I125" s="11"/>
      <c r="J125" s="5">
        <v>45491</v>
      </c>
      <c r="K125" s="5">
        <v>45941</v>
      </c>
    </row>
    <row r="126" spans="1:11" x14ac:dyDescent="0.3">
      <c r="A126" s="9">
        <v>45628</v>
      </c>
      <c r="B126" s="2" t="s">
        <v>8</v>
      </c>
      <c r="D126" s="6" t="s">
        <v>10</v>
      </c>
      <c r="E126" s="2" t="s">
        <v>47</v>
      </c>
      <c r="F126" s="3">
        <v>2000</v>
      </c>
      <c r="G126" s="4">
        <v>45791</v>
      </c>
      <c r="H126" s="2" t="s">
        <v>9</v>
      </c>
      <c r="I126" s="11"/>
      <c r="J126" s="24"/>
      <c r="K126" s="24"/>
    </row>
    <row r="127" spans="1:11" x14ac:dyDescent="0.3">
      <c r="A127" s="9">
        <v>45628</v>
      </c>
      <c r="B127" s="2" t="s">
        <v>8</v>
      </c>
      <c r="D127" s="6" t="s">
        <v>7</v>
      </c>
      <c r="E127" s="2" t="s">
        <v>47</v>
      </c>
      <c r="F127" s="3">
        <v>2000</v>
      </c>
      <c r="G127" s="4">
        <v>45980</v>
      </c>
      <c r="H127" s="2" t="s">
        <v>6</v>
      </c>
      <c r="I127" s="11"/>
      <c r="J127" s="24"/>
      <c r="K127" s="24"/>
    </row>
    <row r="128" spans="1:11" x14ac:dyDescent="0.3">
      <c r="A128" s="9">
        <v>45629</v>
      </c>
      <c r="B128" s="2" t="s">
        <v>5</v>
      </c>
      <c r="C128" s="2" t="s">
        <v>4</v>
      </c>
      <c r="E128" s="2" t="s">
        <v>47</v>
      </c>
      <c r="F128" s="3">
        <v>4500</v>
      </c>
      <c r="G128" s="4">
        <v>46366</v>
      </c>
      <c r="H128" s="2" t="s">
        <v>3</v>
      </c>
      <c r="I128" s="11"/>
      <c r="J128" s="5">
        <v>45589</v>
      </c>
      <c r="K128" s="5">
        <v>46001</v>
      </c>
    </row>
    <row r="129" spans="1:11" x14ac:dyDescent="0.3">
      <c r="A129" s="9">
        <v>45630</v>
      </c>
      <c r="B129" s="2" t="s">
        <v>2</v>
      </c>
      <c r="C129" s="2" t="s">
        <v>1</v>
      </c>
      <c r="E129" s="2" t="s">
        <v>47</v>
      </c>
      <c r="F129" s="3">
        <v>3500</v>
      </c>
      <c r="G129" s="21" t="s">
        <v>59</v>
      </c>
      <c r="H129" s="2" t="s">
        <v>0</v>
      </c>
      <c r="I129" s="11"/>
      <c r="J129" s="5">
        <v>45478</v>
      </c>
      <c r="K129" s="5" t="s">
        <v>60</v>
      </c>
    </row>
  </sheetData>
  <mergeCells count="2">
    <mergeCell ref="A1:K1"/>
    <mergeCell ref="A2:K2"/>
  </mergeCells>
  <pageMargins left="0.59055118110236215" right="0.39370078740157483" top="1.7716535433070866" bottom="0.59055118110236215" header="0.35826771653543305" footer="0.27559055118110237"/>
  <pageSetup paperSize="9" fitToHeight="0" orientation="landscape" r:id="rId1"/>
  <headerFooter differentFirst="1">
    <oddFooter>&amp;L&amp;"-,Standard"&amp;8Stand: März 2024&amp;R&amp;"-,Standard"&amp;8Seite &amp;P von &amp;N</oddFooter>
    <firstHeader>&amp;L&amp;G</firstHeader>
    <firstFooter>&amp;L&amp;"-,Standard"&amp;8Stand: März 2024&amp;R&amp;"-,Standard"&amp;8Seite &amp;P von &amp;N</firstFooter>
  </headerFooter>
  <legacyDrawingHF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Auktionen Q2-Q4 2024</vt:lpstr>
    </vt:vector>
  </TitlesOfParts>
  <Company>Bundesrepublik Deutschland ‒ Finanzagentur Gmb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ndesrepublik Deutschland ‒ Finanzagentur GmbH</dc:creator>
  <cp:lastModifiedBy>Bachmann, Steffi</cp:lastModifiedBy>
  <cp:lastPrinted>2024-03-15T19:28:54Z</cp:lastPrinted>
  <dcterms:created xsi:type="dcterms:W3CDTF">2023-12-18T12:03:02Z</dcterms:created>
  <dcterms:modified xsi:type="dcterms:W3CDTF">2024-03-15T19:42:23Z</dcterms:modified>
</cp:coreProperties>
</file>